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Controle"/>
      <sheetName val="Planilha1"/>
      <sheetName val="IFRS"/>
      <sheetName val="Depreciação"/>
      <sheetName val="U&amp;F"/>
      <sheetName val="Covenants"/>
      <sheetName val="DRE IFRS"/>
      <sheetName val="DFC"/>
      <sheetName val="Balanço IFRS"/>
      <sheetName val="Balancetes IFRS"/>
      <sheetName val="Análise Fluxos"/>
      <sheetName val="FM IFRS"/>
      <sheetName val="Receitas e Despesas"/>
      <sheetName val="Dívidas"/>
      <sheetName val="Tributos"/>
      <sheetName val="Aux_Indices"/>
      <sheetName val="Aux_Infl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3">
          <cell r="D33">
            <v>0.3148232641364096</v>
          </cell>
        </row>
      </sheetData>
      <sheetData sheetId="8" refreshError="1"/>
      <sheetData sheetId="9" refreshError="1"/>
      <sheetData sheetId="10">
        <row r="3">
          <cell r="F3" t="str">
            <v>Saldo de Caixa livre</v>
          </cell>
        </row>
      </sheetData>
      <sheetData sheetId="11">
        <row r="6">
          <cell r="A6">
            <v>2018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MEM CÁLCULO"/>
      <sheetName val="DEPRECIAÇÃO"/>
      <sheetName val="FINANCIAMENTOS"/>
      <sheetName val="DRE ALAV"/>
      <sheetName val="CX ALAV"/>
      <sheetName val="ARRD IRT PROV"/>
      <sheetName val="REC ALT e RDT"/>
      <sheetName val="CX N ALAVA"/>
      <sheetName val="DRE N ALAV"/>
      <sheetName val="PLURIANUAL"/>
      <sheetName val="CUSTOS OPERACIONAIS"/>
      <sheetName val="INVESTIMENTOS"/>
      <sheetName val="RECEITAS"/>
      <sheetName val="QA1-TARIFA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Índices de Reajuste"/>
      <sheetName val="Tráfego 2003"/>
      <sheetName val="Projeção de Tráfego"/>
      <sheetName val="Receita"/>
      <sheetName val="Obras Jan-97"/>
      <sheetName val="Obras Dez-02"/>
      <sheetName val="Infra Jan-97"/>
      <sheetName val="Infra Dez-02"/>
      <sheetName val="Deprec. Novo"/>
      <sheetName val="Depr. Antigo"/>
      <sheetName val="Aux_Fin"/>
      <sheetName val="Financiamentos"/>
      <sheetName val="Orçamento 2004"/>
      <sheetName val="DRE-2004"/>
      <sheetName val="DFC-2004"/>
      <sheetName val="DFC-2004 (liquido)"/>
      <sheetName val="INVESTIMENTO"/>
      <sheetName val="CUSTEIO"/>
      <sheetName val="Criterios"/>
    </sheetNames>
    <sheetDataSet>
      <sheetData sheetId="0" refreshError="1">
        <row r="25">
          <cell r="C25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 Gastos"/>
      <sheetName val="Det. Invers"/>
      <sheetName val="Inversión-mes"/>
      <sheetName val="Inversiones"/>
      <sheetName val="Gastos"/>
      <sheetName val="Ingresos"/>
      <sheetName val="Datos"/>
      <sheetName val="BALANCE"/>
      <sheetName val="P &amp; G"/>
      <sheetName val="Cta. Rdos."/>
      <sheetName val="C-FLOW"/>
      <sheetName val="EOAF"/>
      <sheetName val="Financiación"/>
      <sheetName val="T.I.R."/>
      <sheetName val="Estruc.Financ."/>
      <sheetName val="Ratios"/>
      <sheetName val="PROY"/>
      <sheetName val="Imp.Soc.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/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/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s Quadro C"/>
      <sheetName val="Quadro C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P&amp;L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"/>
      <sheetName val="01"/>
      <sheetName val="02"/>
      <sheetName val="03"/>
      <sheetName val="04"/>
      <sheetName val="0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V2003"/>
    </sheetNames>
    <sheetDataSet>
      <sheetData sheetId="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râmetro de receita"/>
      <sheetName val="Mensagem"/>
      <sheetName val="Teste Drpc"/>
      <sheetName val="C1398T96"/>
      <sheetName val="37) Resumo"/>
      <sheetName val="estoque total dez_98"/>
      <sheetName val="BP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Determinação dos Parâmetros"/>
      <sheetName val="ICATU"/>
      <sheetName val="VARIABLES"/>
      <sheetName val="INICIO"/>
      <sheetName val="UF_diari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Parâmetro de receita"/>
      <sheetName val="Mensagem"/>
      <sheetName val="Ativo"/>
      <sheetName val="Determinação dos Parâmetros"/>
      <sheetName val="estoque total dez_98"/>
      <sheetName val="Movimentação"/>
      <sheetName val="Macro2"/>
      <sheetName val="Flo1297"/>
      <sheetName val="VENDAS_P_SUBSIDIÁRIA"/>
      <sheetName val="C1398T96"/>
      <sheetName val="Teste Drpc"/>
      <sheetName val="UFIR"/>
      <sheetName val="Volume"/>
      <sheetName val="Teste das baixas"/>
      <sheetName val="Tickmarks "/>
      <sheetName val="Links"/>
      <sheetName val="Pessoal"/>
      <sheetName val="Inventário PA"/>
      <sheetName val="VAREX0698"/>
      <sheetName val="Setcomer"/>
      <sheetName val="0000000"/>
      <sheetName val="Cover"/>
      <sheetName val="VALE  REFEIÇÃO"/>
      <sheetName val="VALE TRANSPORTE  REFEIÇÃ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"/>
      <sheetName val="Local"/>
      <sheetName val="Gráfico(local)"/>
      <sheetName val="95-96-97-98-99"/>
      <sheetName val="Gráfico(anual)"/>
      <sheetName val="Fluxo"/>
      <sheetName val="Atendimento"/>
      <sheetName val="Local x Tipo"/>
      <sheetName val="Gráfico LOCAL X TIPO x Senti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Despe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 (2)"/>
      <sheetName val="TARIFA"/>
      <sheetName val="Premissas"/>
      <sheetName val="WACC"/>
      <sheetName val="Receita"/>
      <sheetName val="Custos"/>
      <sheetName val="Investimentos"/>
      <sheetName val="C_Anual_Loco"/>
      <sheetName val="C_Anual_Vagão"/>
      <sheetName val="Depreciação"/>
      <sheetName val="Financiamento"/>
      <sheetName val="Financiamento (2)"/>
      <sheetName val="DR"/>
      <sheetName val="FC"/>
      <sheetName val="DR (2)"/>
      <sheetName val="Resultado"/>
      <sheetName val="FC (2)"/>
      <sheetName val="Identidade do FC"/>
      <sheetName val="Balanço"/>
      <sheetName val="Horizo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F22">
            <v>0.17580000757435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Estimativas de 2004"/>
      <sheetName val="Lucro real X Estimativa"/>
      <sheetName val="SELI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Lead"/>
      <sheetName val="AA-10(Op.63)"/>
      <sheetName val="circularização"/>
      <sheetName val="Variação Cambial"/>
      <sheetName val="Depreciação"/>
      <sheetName val="Rev Anal"/>
      <sheetName val="tabela"/>
      <sheetName val="integral"/>
      <sheetName val="DRE consolidada 09_03"/>
      <sheetName val="Assfin"/>
      <sheetName val="Versao 1b ($=R$2,13)"/>
      <sheetName val="Consolidado_1999"/>
      <sheetName val="BP"/>
      <sheetName val="DRE"/>
      <sheetName val="Aging"/>
      <sheetName val="PDD-Movimentação"/>
      <sheetName val="Depleção"/>
      <sheetName val="Lead2"/>
      <sheetName val="CAERN"/>
      <sheetName val="ATIVO"/>
      <sheetName val="Balanço"/>
      <sheetName val="Mapas de Movimentação"/>
      <sheetName val=" SC grains"/>
      <sheetName val="Cálculo Global Desp.Folha"/>
      <sheetName val="Reconciliações Setembro"/>
      <sheetName val="Mining Schedule"/>
      <sheetName val="PAS Despesa pesso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PIS e COFIN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spesa"/>
      <sheetName val="Provisões"/>
      <sheetName val="Outras despesas com Viagem"/>
      <sheetName val="Aluguéis e fretes"/>
      <sheetName val="Tripulação"/>
      <sheetName val="Tripulação-Folha"/>
      <sheetName val="Administrativo-Folha"/>
      <sheetName val="Teste Detalhe Folha"/>
      <sheetName val="Sheet1"/>
      <sheetName val="Impostos e Contribuições"/>
      <sheetName val="XREF"/>
      <sheetName val="Tickmarks"/>
      <sheetName val="04 de 09_05 R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_Jd.Botanico POA"/>
      <sheetName val="RS_P.E. Tainhas"/>
      <sheetName val="RS_P.E. Turvo"/>
      <sheetName val="RS_P.E.Caracol"/>
      <sheetName val="RS_P.E.Delta do Jacuí"/>
      <sheetName val="Lista Aux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">
          <cell r="E17" t="str">
            <v>Manutenção</v>
          </cell>
          <cell r="F17">
            <v>0.215</v>
          </cell>
          <cell r="G17">
            <v>599.92309999999998</v>
          </cell>
        </row>
        <row r="18">
          <cell r="E18" t="str">
            <v>Reforma</v>
          </cell>
          <cell r="F18">
            <v>0.73799999999999999</v>
          </cell>
          <cell r="G18">
            <v>2059.2709199999999</v>
          </cell>
        </row>
        <row r="19">
          <cell r="E19" t="str">
            <v>Demolição / Nova Intervenção</v>
          </cell>
          <cell r="F19">
            <v>1.1000000000000001</v>
          </cell>
          <cell r="G19">
            <v>3069.3740000000003</v>
          </cell>
        </row>
        <row r="20">
          <cell r="E20" t="str">
            <v>Nova Intervenção</v>
          </cell>
          <cell r="F20">
            <v>1</v>
          </cell>
          <cell r="G20">
            <v>2790.34</v>
          </cell>
        </row>
        <row r="21">
          <cell r="E21" t="str">
            <v>N/A</v>
          </cell>
          <cell r="F21">
            <v>0</v>
          </cell>
          <cell r="G21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/>
      <sheetData sheetId="1">
        <row r="3">
          <cell r="C3">
            <v>8</v>
          </cell>
        </row>
        <row r="7">
          <cell r="F7">
            <v>3.0804886284696753</v>
          </cell>
        </row>
        <row r="8">
          <cell r="F8">
            <v>3.22723933373457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externalLinkPath" Target="https://unace2-my.sharepoint.com/MoveSP/Creta/Apresenta&#231;&#245;es/Reeq.%20Pagto%20Desap/CRETA/Modelo/Modelo%20UTC%20Linha%206%202013.07.01.xlsm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794C-DA2D-48F8-880D-701E1DC0A32A}">
  <dimension ref="A1:AG30"/>
  <sheetViews>
    <sheetView topLeftCell="S12" zoomScale="130" zoomScaleNormal="130" workbookViewId="0">
      <selection activeCell="AF30" sqref="AF30"/>
    </sheetView>
  </sheetViews>
  <sheetFormatPr defaultRowHeight="15"/>
  <cols>
    <col min="2" max="2" width="15.85546875" customWidth="1"/>
    <col min="3" max="11" width="11" bestFit="1" customWidth="1"/>
    <col min="12" max="12" width="12.140625" bestFit="1" customWidth="1"/>
    <col min="13" max="21" width="11" bestFit="1" customWidth="1"/>
    <col min="22" max="22" width="12.140625" bestFit="1" customWidth="1"/>
    <col min="23" max="31" width="11" bestFit="1" customWidth="1"/>
    <col min="32" max="32" width="12.140625" bestFit="1" customWidth="1"/>
    <col min="33" max="33" width="15.42578125" bestFit="1" customWidth="1"/>
  </cols>
  <sheetData>
    <row r="1" spans="1:33">
      <c r="A1">
        <v>1000</v>
      </c>
      <c r="B1">
        <v>2022</v>
      </c>
      <c r="C1">
        <f>B1+1</f>
        <v>2023</v>
      </c>
      <c r="D1">
        <f t="shared" ref="D1:AE1" si="0">C1+1</f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</row>
    <row r="2" spans="1:33">
      <c r="B2" s="209">
        <v>117.590432925798</v>
      </c>
      <c r="C2" s="209">
        <v>119.97141042923961</v>
      </c>
      <c r="D2" s="209">
        <v>122.36362256423689</v>
      </c>
      <c r="E2" s="209">
        <v>124.65701760277265</v>
      </c>
      <c r="F2" s="209">
        <v>126.87983851997539</v>
      </c>
      <c r="G2" s="209">
        <v>129.07186015269187</v>
      </c>
      <c r="H2" s="209">
        <v>131.14484500862284</v>
      </c>
      <c r="I2" s="209">
        <v>133.21788284291242</v>
      </c>
      <c r="J2" s="209">
        <v>135.23783815533062</v>
      </c>
      <c r="K2" s="209">
        <v>137.22008632506643</v>
      </c>
      <c r="L2" s="209">
        <v>139.20613645637206</v>
      </c>
      <c r="M2" s="209">
        <v>141.15967568878671</v>
      </c>
      <c r="N2" s="209">
        <v>143.07038200413069</v>
      </c>
      <c r="O2" s="209">
        <v>144.95433762555331</v>
      </c>
      <c r="P2" s="209">
        <v>146.80144860842785</v>
      </c>
      <c r="Q2" s="209">
        <v>148.61044445210783</v>
      </c>
      <c r="R2" s="209">
        <v>150.38032248347628</v>
      </c>
      <c r="S2" s="209">
        <v>152.1012538484714</v>
      </c>
      <c r="T2" s="209">
        <v>153.75470884287293</v>
      </c>
      <c r="U2" s="209">
        <v>155.33986334757205</v>
      </c>
      <c r="V2" s="209">
        <v>156.84765887466853</v>
      </c>
      <c r="W2" s="209">
        <v>158.28699778322959</v>
      </c>
      <c r="X2" s="209">
        <v>159.65744304764894</v>
      </c>
      <c r="Y2" s="209">
        <v>160.95843547855347</v>
      </c>
      <c r="Z2" s="209">
        <v>162.19831266214308</v>
      </c>
      <c r="AA2" s="209">
        <v>163.3769689216272</v>
      </c>
      <c r="AB2" s="209">
        <v>164.5033117856315</v>
      </c>
      <c r="AC2" s="209">
        <v>165.57688669356151</v>
      </c>
      <c r="AD2" s="209">
        <v>166.60569751126314</v>
      </c>
      <c r="AE2" s="209">
        <v>167.61534005901791</v>
      </c>
    </row>
    <row r="3" spans="1:33">
      <c r="B3">
        <f>AE2/B2</f>
        <v>1.425416472144351</v>
      </c>
    </row>
    <row r="4" spans="1:33">
      <c r="B4" s="484">
        <f>(1/(AE1-B1))</f>
        <v>3.4482758620689655E-2</v>
      </c>
    </row>
    <row r="5" spans="1:33">
      <c r="B5" s="484">
        <f>B3^B4-1</f>
        <v>1.2297902555671092E-2</v>
      </c>
    </row>
    <row r="6" spans="1:33">
      <c r="B6">
        <f>B1</f>
        <v>2022</v>
      </c>
      <c r="C6">
        <f t="shared" ref="C6:AE6" si="1">C1</f>
        <v>2023</v>
      </c>
      <c r="D6">
        <f t="shared" si="1"/>
        <v>2024</v>
      </c>
      <c r="E6">
        <f t="shared" si="1"/>
        <v>2025</v>
      </c>
      <c r="F6">
        <f t="shared" si="1"/>
        <v>2026</v>
      </c>
      <c r="G6">
        <f t="shared" si="1"/>
        <v>2027</v>
      </c>
      <c r="H6">
        <f t="shared" si="1"/>
        <v>2028</v>
      </c>
      <c r="I6">
        <f t="shared" si="1"/>
        <v>2029</v>
      </c>
      <c r="J6">
        <f t="shared" si="1"/>
        <v>2030</v>
      </c>
      <c r="K6">
        <f t="shared" si="1"/>
        <v>2031</v>
      </c>
      <c r="L6">
        <f t="shared" si="1"/>
        <v>2032</v>
      </c>
      <c r="M6">
        <f t="shared" si="1"/>
        <v>2033</v>
      </c>
      <c r="N6">
        <f t="shared" si="1"/>
        <v>2034</v>
      </c>
      <c r="O6">
        <f t="shared" si="1"/>
        <v>2035</v>
      </c>
      <c r="P6">
        <f t="shared" si="1"/>
        <v>2036</v>
      </c>
      <c r="Q6">
        <f t="shared" si="1"/>
        <v>2037</v>
      </c>
      <c r="R6">
        <f t="shared" si="1"/>
        <v>2038</v>
      </c>
      <c r="S6">
        <f t="shared" si="1"/>
        <v>2039</v>
      </c>
      <c r="T6">
        <f t="shared" si="1"/>
        <v>2040</v>
      </c>
      <c r="U6">
        <f t="shared" si="1"/>
        <v>2041</v>
      </c>
      <c r="V6">
        <f t="shared" si="1"/>
        <v>2042</v>
      </c>
      <c r="W6">
        <f t="shared" si="1"/>
        <v>2043</v>
      </c>
      <c r="X6">
        <f t="shared" si="1"/>
        <v>2044</v>
      </c>
      <c r="Y6">
        <f t="shared" si="1"/>
        <v>2045</v>
      </c>
      <c r="Z6">
        <f t="shared" si="1"/>
        <v>2046</v>
      </c>
      <c r="AA6">
        <f t="shared" si="1"/>
        <v>2047</v>
      </c>
      <c r="AB6">
        <f t="shared" si="1"/>
        <v>2048</v>
      </c>
      <c r="AC6">
        <f t="shared" si="1"/>
        <v>2049</v>
      </c>
      <c r="AD6">
        <f t="shared" si="1"/>
        <v>2050</v>
      </c>
      <c r="AE6">
        <f t="shared" si="1"/>
        <v>2051</v>
      </c>
    </row>
    <row r="7" spans="1:33">
      <c r="A7" t="s">
        <v>16</v>
      </c>
      <c r="B7" s="488">
        <f>DRE!D9</f>
        <v>1893.2059701053479</v>
      </c>
      <c r="C7" s="488">
        <f>DRE!E9</f>
        <v>2565.1884173969497</v>
      </c>
      <c r="D7" s="488">
        <f>DRE!F9</f>
        <v>5614.6991215800153</v>
      </c>
      <c r="E7" s="488">
        <f>DRE!G9</f>
        <v>8382.8213125688235</v>
      </c>
      <c r="F7" s="488">
        <f>DRE!H9</f>
        <v>9209.8925988837618</v>
      </c>
      <c r="G7" s="488">
        <f>DRE!I9</f>
        <v>12408.025255307532</v>
      </c>
      <c r="H7" s="488">
        <f>DRE!J9</f>
        <v>12607.306868014073</v>
      </c>
      <c r="I7" s="488">
        <f>DRE!K9</f>
        <v>12806.593573672795</v>
      </c>
      <c r="J7" s="488">
        <f>DRE!L9</f>
        <v>13000.777313656303</v>
      </c>
      <c r="K7" s="488">
        <f>DRE!M9</f>
        <v>13191.336164541941</v>
      </c>
      <c r="L7" s="488">
        <f>DRE!N9</f>
        <v>13382.260508224561</v>
      </c>
      <c r="M7" s="488">
        <f>DRE!O9</f>
        <v>13570.059491708329</v>
      </c>
      <c r="N7" s="488">
        <f>DRE!P9</f>
        <v>14905.342235084314</v>
      </c>
      <c r="O7" s="488">
        <f>DRE!Q9</f>
        <v>15101.616284958624</v>
      </c>
      <c r="P7" s="488">
        <f>DRE!R9</f>
        <v>15294.051790898164</v>
      </c>
      <c r="Q7" s="488">
        <f>DRE!S9</f>
        <v>15482.516389749351</v>
      </c>
      <c r="R7" s="488">
        <f>DRE!T9</f>
        <v>15666.90562113578</v>
      </c>
      <c r="S7" s="488">
        <f>DRE!U9</f>
        <v>15846.195496503573</v>
      </c>
      <c r="T7" s="488">
        <f>DRE!V9</f>
        <v>16018.455556319115</v>
      </c>
      <c r="U7" s="488">
        <f>DRE!W9</f>
        <v>16183.599942299323</v>
      </c>
      <c r="V7" s="488">
        <f>DRE!X9</f>
        <v>16340.684924089986</v>
      </c>
      <c r="W7" s="488">
        <f>DRE!Y9</f>
        <v>16490.637966249029</v>
      </c>
      <c r="X7" s="488">
        <f>DRE!Z9</f>
        <v>16633.413538624525</v>
      </c>
      <c r="Y7" s="488">
        <f>DRE!AA9</f>
        <v>16768.953383812935</v>
      </c>
      <c r="Z7" s="488">
        <f>DRE!AB9</f>
        <v>16898.126127269665</v>
      </c>
      <c r="AA7" s="488">
        <f>DRE!AC9</f>
        <v>17020.920759387358</v>
      </c>
      <c r="AB7" s="488">
        <f>DRE!AD9</f>
        <v>17138.265283298282</v>
      </c>
      <c r="AC7" s="488">
        <f>DRE!AE9</f>
        <v>17250.112342022385</v>
      </c>
      <c r="AD7" s="488">
        <f>DRE!AF9</f>
        <v>17357.295793399186</v>
      </c>
      <c r="AE7" s="488">
        <f>DRE!AG9</f>
        <v>17462.482258260603</v>
      </c>
    </row>
    <row r="8" spans="1:33">
      <c r="A8" t="s">
        <v>23</v>
      </c>
      <c r="B8" s="488">
        <f ca="1">-DRE!D30</f>
        <v>4994.379581502154</v>
      </c>
      <c r="C8" s="488">
        <f ca="1">-DRE!E30</f>
        <v>4402.5634485840628</v>
      </c>
      <c r="D8" s="488">
        <f ca="1">-DRE!F30</f>
        <v>5152.9412687324248</v>
      </c>
      <c r="E8" s="488">
        <f ca="1">-DRE!G30</f>
        <v>7182.4159671369325</v>
      </c>
      <c r="F8" s="488">
        <f ca="1">-DRE!H30</f>
        <v>8274.2674039764424</v>
      </c>
      <c r="G8" s="488">
        <f ca="1">-DRE!I30</f>
        <v>8658.3439439082813</v>
      </c>
      <c r="H8" s="488">
        <f ca="1">-DRE!J30</f>
        <v>9037.9794807544531</v>
      </c>
      <c r="I8" s="488">
        <f ca="1">-DRE!K30</f>
        <v>9078.4020575266659</v>
      </c>
      <c r="J8" s="488">
        <f ca="1">-DRE!L30</f>
        <v>9117.7782012086027</v>
      </c>
      <c r="K8" s="488">
        <f ca="1">-DRE!M30</f>
        <v>10236.704890634855</v>
      </c>
      <c r="L8" s="488">
        <f ca="1">-DRE!N30</f>
        <v>9195.0710369735571</v>
      </c>
      <c r="M8" s="488">
        <f ca="1">-DRE!O30</f>
        <v>9335.3898236442928</v>
      </c>
      <c r="N8" s="488">
        <f ca="1">-DRE!P30</f>
        <v>9399.1536237998444</v>
      </c>
      <c r="O8" s="488">
        <f ca="1">-DRE!Q30</f>
        <v>9436.2394184900986</v>
      </c>
      <c r="P8" s="488">
        <f ca="1">-DRE!R30</f>
        <v>9637.107606166699</v>
      </c>
      <c r="Q8" s="488">
        <f ca="1">-DRE!S30</f>
        <v>9556.4706105723417</v>
      </c>
      <c r="R8" s="488">
        <f ca="1">-DRE!T30</f>
        <v>9693.5308328266165</v>
      </c>
      <c r="S8" s="488">
        <f ca="1">-DRE!U30</f>
        <v>9727.3778564404201</v>
      </c>
      <c r="T8" s="488">
        <f ca="1">-DRE!V30</f>
        <v>9867.2719056905516</v>
      </c>
      <c r="U8" s="488">
        <f ca="1">-DRE!W30</f>
        <v>10978.773160106059</v>
      </c>
      <c r="V8" s="488">
        <f ca="1">-DRE!X30</f>
        <v>9928.1383608370979</v>
      </c>
      <c r="W8" s="488">
        <f ca="1">-DRE!Y30</f>
        <v>9956.4777156471519</v>
      </c>
      <c r="X8" s="488">
        <f ca="1">-DRE!Z30</f>
        <v>9983.3946786632223</v>
      </c>
      <c r="Y8" s="488">
        <f ca="1">-DRE!AA30</f>
        <v>10009.025561867695</v>
      </c>
      <c r="Z8" s="488">
        <f ca="1">-DRE!AB30</f>
        <v>10197.916078281793</v>
      </c>
      <c r="AA8" s="488">
        <f ca="1">-DRE!AC30</f>
        <v>10056.596967722044</v>
      </c>
      <c r="AB8" s="488">
        <f ca="1">-DRE!AD30</f>
        <v>10078.70047701158</v>
      </c>
      <c r="AC8" s="488">
        <f ca="1">-DRE!AE30</f>
        <v>10099.826865576564</v>
      </c>
      <c r="AD8" s="488">
        <f ca="1">-DRE!AF30</f>
        <v>10120.124343500847</v>
      </c>
      <c r="AE8" s="488">
        <f ca="1">-DRE!AG30</f>
        <v>11220.235329916701</v>
      </c>
    </row>
    <row r="9" spans="1:33">
      <c r="B9">
        <f>B6</f>
        <v>2022</v>
      </c>
      <c r="C9">
        <f t="shared" ref="C9:AE9" si="2">C6</f>
        <v>2023</v>
      </c>
      <c r="D9">
        <f t="shared" si="2"/>
        <v>2024</v>
      </c>
      <c r="E9">
        <f t="shared" si="2"/>
        <v>2025</v>
      </c>
      <c r="F9">
        <f t="shared" si="2"/>
        <v>2026</v>
      </c>
      <c r="G9">
        <f t="shared" si="2"/>
        <v>2027</v>
      </c>
      <c r="H9">
        <f t="shared" si="2"/>
        <v>2028</v>
      </c>
      <c r="I9">
        <f t="shared" si="2"/>
        <v>2029</v>
      </c>
      <c r="J9">
        <f t="shared" si="2"/>
        <v>2030</v>
      </c>
      <c r="K9">
        <f t="shared" si="2"/>
        <v>2031</v>
      </c>
      <c r="L9">
        <f t="shared" si="2"/>
        <v>2032</v>
      </c>
      <c r="M9">
        <f t="shared" si="2"/>
        <v>2033</v>
      </c>
      <c r="N9">
        <f t="shared" si="2"/>
        <v>2034</v>
      </c>
      <c r="O9">
        <f t="shared" si="2"/>
        <v>2035</v>
      </c>
      <c r="P9">
        <f t="shared" si="2"/>
        <v>2036</v>
      </c>
      <c r="Q9">
        <f t="shared" si="2"/>
        <v>2037</v>
      </c>
      <c r="R9">
        <f t="shared" si="2"/>
        <v>2038</v>
      </c>
      <c r="S9">
        <f t="shared" si="2"/>
        <v>2039</v>
      </c>
      <c r="T9">
        <f t="shared" si="2"/>
        <v>2040</v>
      </c>
      <c r="U9">
        <f t="shared" si="2"/>
        <v>2041</v>
      </c>
      <c r="V9">
        <f t="shared" si="2"/>
        <v>2042</v>
      </c>
      <c r="W9">
        <f t="shared" si="2"/>
        <v>2043</v>
      </c>
      <c r="X9">
        <f t="shared" si="2"/>
        <v>2044</v>
      </c>
      <c r="Y9">
        <f t="shared" si="2"/>
        <v>2045</v>
      </c>
      <c r="Z9">
        <f t="shared" si="2"/>
        <v>2046</v>
      </c>
      <c r="AA9">
        <f t="shared" si="2"/>
        <v>2047</v>
      </c>
      <c r="AB9">
        <f t="shared" si="2"/>
        <v>2048</v>
      </c>
      <c r="AC9">
        <f t="shared" si="2"/>
        <v>2049</v>
      </c>
      <c r="AD9">
        <f t="shared" si="2"/>
        <v>2050</v>
      </c>
      <c r="AE9">
        <f t="shared" si="2"/>
        <v>2051</v>
      </c>
    </row>
    <row r="10" spans="1:33">
      <c r="A10" t="str">
        <f>DRE!B10</f>
        <v>Entrada | Bilheteria</v>
      </c>
      <c r="B10" s="488">
        <f>DRE!D10</f>
        <v>1893.2059701053479</v>
      </c>
      <c r="C10" s="488">
        <f>DRE!E10</f>
        <v>1931.5397079107574</v>
      </c>
      <c r="D10" s="488">
        <f>DRE!F10</f>
        <v>1970.054323284214</v>
      </c>
      <c r="E10" s="488">
        <f>DRE!G10</f>
        <v>2006.9779834046401</v>
      </c>
      <c r="F10" s="488">
        <f>DRE!H10</f>
        <v>2042.7654001716039</v>
      </c>
      <c r="G10" s="488">
        <f>DRE!I10</f>
        <v>3117.0854226875076</v>
      </c>
      <c r="H10" s="488">
        <f>DRE!J10</f>
        <v>3167.1480069582417</v>
      </c>
      <c r="I10" s="488">
        <f>DRE!K10</f>
        <v>3217.2118706563351</v>
      </c>
      <c r="J10" s="488">
        <f>DRE!L10</f>
        <v>3265.9937914512348</v>
      </c>
      <c r="K10" s="488">
        <f>DRE!M10</f>
        <v>3313.8650847503541</v>
      </c>
      <c r="L10" s="488">
        <f>DRE!N10</f>
        <v>3361.8281954213853</v>
      </c>
      <c r="M10" s="488">
        <f>DRE!O10</f>
        <v>3409.0061678841985</v>
      </c>
      <c r="N10" s="488">
        <f>DRE!P10</f>
        <v>4606.751128875494</v>
      </c>
      <c r="O10" s="488">
        <f>DRE!Q10</f>
        <v>4667.4129833010275</v>
      </c>
      <c r="P10" s="488">
        <f>DRE!R10</f>
        <v>4726.8884700252474</v>
      </c>
      <c r="Q10" s="488">
        <f>DRE!S10</f>
        <v>4785.1366799500875</v>
      </c>
      <c r="R10" s="488">
        <f>DRE!T10</f>
        <v>4842.1253278083359</v>
      </c>
      <c r="S10" s="488">
        <f>DRE!U10</f>
        <v>4897.5379324114301</v>
      </c>
      <c r="T10" s="488">
        <f>DRE!V10</f>
        <v>4950.7778521998889</v>
      </c>
      <c r="U10" s="488">
        <f>DRE!W10</f>
        <v>5001.8185512018235</v>
      </c>
      <c r="V10" s="488">
        <f>DRE!X10</f>
        <v>5050.3683533989315</v>
      </c>
      <c r="W10" s="488">
        <f>DRE!Y10</f>
        <v>5096.7139075867763</v>
      </c>
      <c r="X10" s="488">
        <f>DRE!Z10</f>
        <v>5140.8411418926426</v>
      </c>
      <c r="Y10" s="488">
        <f>DRE!AA10</f>
        <v>5182.7320508688599</v>
      </c>
      <c r="Z10" s="488">
        <f>DRE!AB10</f>
        <v>5222.6550980793136</v>
      </c>
      <c r="AA10" s="488">
        <f>DRE!AC10</f>
        <v>5260.6068808164127</v>
      </c>
      <c r="AB10" s="488">
        <f>DRE!AD10</f>
        <v>5296.8742143313439</v>
      </c>
      <c r="AC10" s="488">
        <f>DRE!AE10</f>
        <v>5331.4424621388916</v>
      </c>
      <c r="AD10" s="488">
        <f>DRE!AF10</f>
        <v>5364.5693422761751</v>
      </c>
      <c r="AE10" s="488">
        <f>DRE!AG10</f>
        <v>5397.0790195516274</v>
      </c>
      <c r="AF10" s="488">
        <f>SUM(B10:AE10)</f>
        <v>123519.01332140011</v>
      </c>
      <c r="AG10" s="1704">
        <f>AF10/30*1000</f>
        <v>4117300.4440466701</v>
      </c>
    </row>
    <row r="11" spans="1:33">
      <c r="A11" t="str">
        <f>DRE!B13</f>
        <v>A&amp;B | Comércio</v>
      </c>
      <c r="B11" s="488">
        <f>DRE!D13</f>
        <v>0</v>
      </c>
      <c r="C11" s="488">
        <f>DRE!E13</f>
        <v>458.1708164292661</v>
      </c>
      <c r="D11" s="488">
        <f>DRE!F13</f>
        <v>1223.8809528874976</v>
      </c>
      <c r="E11" s="488">
        <f>DRE!G13</f>
        <v>1246.8194900629321</v>
      </c>
      <c r="F11" s="488">
        <f>DRE!H13</f>
        <v>1269.052144876794</v>
      </c>
      <c r="G11" s="488">
        <f>DRE!I13</f>
        <v>1290.976745247224</v>
      </c>
      <c r="H11" s="488">
        <f>DRE!J13</f>
        <v>1311.7107397762454</v>
      </c>
      <c r="I11" s="488">
        <f>DRE!K13</f>
        <v>1332.4452641948099</v>
      </c>
      <c r="J11" s="488">
        <f>DRE!L13</f>
        <v>1352.6488572296166</v>
      </c>
      <c r="K11" s="488">
        <f>DRE!M13</f>
        <v>1372.4753034233147</v>
      </c>
      <c r="L11" s="488">
        <f>DRE!N13</f>
        <v>1392.3397768366335</v>
      </c>
      <c r="M11" s="488">
        <f>DRE!O13</f>
        <v>1411.8790762392446</v>
      </c>
      <c r="N11" s="488">
        <f>DRE!P13</f>
        <v>1430.9899608053149</v>
      </c>
      <c r="O11" s="488">
        <f>DRE!Q13</f>
        <v>1449.833284930784</v>
      </c>
      <c r="P11" s="488">
        <f>DRE!R13</f>
        <v>1468.3080889814958</v>
      </c>
      <c r="Q11" s="488">
        <f>DRE!S13</f>
        <v>1486.4016654099823</v>
      </c>
      <c r="R11" s="488">
        <f>DRE!T13</f>
        <v>1504.10398547973</v>
      </c>
      <c r="S11" s="488">
        <f>DRE!U13</f>
        <v>1521.3167409924106</v>
      </c>
      <c r="T11" s="488">
        <f>DRE!V13</f>
        <v>1537.8545978464151</v>
      </c>
      <c r="U11" s="488">
        <f>DRE!W13</f>
        <v>1553.7093132024156</v>
      </c>
      <c r="V11" s="488">
        <f>DRE!X13</f>
        <v>1568.7902840644347</v>
      </c>
      <c r="W11" s="488">
        <f>DRE!Y13</f>
        <v>1583.1865518278623</v>
      </c>
      <c r="X11" s="488">
        <f>DRE!Z13</f>
        <v>1596.8937453625849</v>
      </c>
      <c r="Y11" s="488">
        <f>DRE!AA13</f>
        <v>1609.9062716564918</v>
      </c>
      <c r="Z11" s="488">
        <f>DRE!AB13</f>
        <v>1622.307523246755</v>
      </c>
      <c r="AA11" s="488">
        <f>DRE!AC13</f>
        <v>1634.0964431541151</v>
      </c>
      <c r="AB11" s="488">
        <f>DRE!AD13</f>
        <v>1645.3621244798869</v>
      </c>
      <c r="AC11" s="488">
        <f>DRE!AE13</f>
        <v>1656.1000207090026</v>
      </c>
      <c r="AD11" s="488">
        <f>DRE!AF13</f>
        <v>1666.3901865076543</v>
      </c>
      <c r="AE11" s="488">
        <f>DRE!AG13</f>
        <v>1676.4886312702972</v>
      </c>
      <c r="AF11" s="488">
        <f>SUM(B11:AE11)</f>
        <v>41874.438587131204</v>
      </c>
      <c r="AG11" s="1704">
        <f>AF11/30*1000</f>
        <v>1395814.6195710402</v>
      </c>
    </row>
    <row r="12" spans="1:33">
      <c r="A12" t="str">
        <f>DRE!B14</f>
        <v>Hospedagem</v>
      </c>
      <c r="B12" s="488">
        <f>DRE!D14</f>
        <v>0</v>
      </c>
      <c r="C12" s="488">
        <f>DRE!E14</f>
        <v>0</v>
      </c>
      <c r="D12" s="488">
        <f>DRE!F14</f>
        <v>0</v>
      </c>
      <c r="E12" s="488">
        <f>DRE!G14</f>
        <v>2662.888929350589</v>
      </c>
      <c r="F12" s="488">
        <f>DRE!H14</f>
        <v>3387.9652731351521</v>
      </c>
      <c r="G12" s="488">
        <f>DRE!I14</f>
        <v>4595.3293030337709</v>
      </c>
      <c r="H12" s="488">
        <f>DRE!J14</f>
        <v>4669.1335237363728</v>
      </c>
      <c r="I12" s="488">
        <f>DRE!K14</f>
        <v>4742.9396306208555</v>
      </c>
      <c r="J12" s="488">
        <f>DRE!L14</f>
        <v>4814.8558471144679</v>
      </c>
      <c r="K12" s="488">
        <f>DRE!M14</f>
        <v>4885.4295809205496</v>
      </c>
      <c r="L12" s="488">
        <f>DRE!N14</f>
        <v>4956.1386754891601</v>
      </c>
      <c r="M12" s="488">
        <f>DRE!O14</f>
        <v>5025.6902885884128</v>
      </c>
      <c r="N12" s="488">
        <f>DRE!P14</f>
        <v>5093.7169266953151</v>
      </c>
      <c r="O12" s="488">
        <f>DRE!Q14</f>
        <v>5160.7911631903735</v>
      </c>
      <c r="P12" s="488">
        <f>DRE!R14</f>
        <v>5226.553624624783</v>
      </c>
      <c r="Q12" s="488">
        <f>DRE!S14</f>
        <v>5290.9590775228389</v>
      </c>
      <c r="R12" s="488">
        <f>DRE!T14</f>
        <v>5353.9718238388978</v>
      </c>
      <c r="S12" s="488">
        <f>DRE!U14</f>
        <v>5415.2419281103985</v>
      </c>
      <c r="T12" s="488">
        <f>DRE!V14</f>
        <v>5474.1096795942003</v>
      </c>
      <c r="U12" s="488">
        <f>DRE!W14</f>
        <v>5530.5457372806895</v>
      </c>
      <c r="V12" s="488">
        <f>DRE!X14</f>
        <v>5584.2275929574653</v>
      </c>
      <c r="W12" s="488">
        <f>DRE!Y14</f>
        <v>5635.4721962016019</v>
      </c>
      <c r="X12" s="488">
        <f>DRE!Z14</f>
        <v>5684.2639876450648</v>
      </c>
      <c r="Y12" s="488">
        <f>DRE!AA14</f>
        <v>5730.5830585385047</v>
      </c>
      <c r="Z12" s="488">
        <f>DRE!AB14</f>
        <v>5774.7262509211978</v>
      </c>
      <c r="AA12" s="488">
        <f>DRE!AC14</f>
        <v>5816.68980239558</v>
      </c>
      <c r="AB12" s="488">
        <f>DRE!AD14</f>
        <v>5856.7908465898654</v>
      </c>
      <c r="AC12" s="488">
        <f>DRE!AE14</f>
        <v>5895.0131998400338</v>
      </c>
      <c r="AD12" s="488">
        <f>DRE!AF14</f>
        <v>5931.6418227813128</v>
      </c>
      <c r="AE12" s="488">
        <f>DRE!AG14</f>
        <v>5967.5880002037093</v>
      </c>
      <c r="AF12" s="488">
        <f>SUM(B12:AE12)</f>
        <v>140163.25777092119</v>
      </c>
      <c r="AG12" s="1704">
        <f>AF12/30*1000</f>
        <v>4672108.5923640393</v>
      </c>
    </row>
    <row r="13" spans="1:33">
      <c r="A13" t="str">
        <f>DRE!B15</f>
        <v>Atrativos Específicos</v>
      </c>
      <c r="B13" s="488">
        <f>DRE!D15</f>
        <v>0</v>
      </c>
      <c r="C13" s="488">
        <f>DRE!E15</f>
        <v>175.47789305692595</v>
      </c>
      <c r="D13" s="488">
        <f>DRE!F15</f>
        <v>2420.7638454083035</v>
      </c>
      <c r="E13" s="488">
        <f>DRE!G15</f>
        <v>2466.1349097506618</v>
      </c>
      <c r="F13" s="488">
        <f>DRE!H15</f>
        <v>2510.109780700212</v>
      </c>
      <c r="G13" s="488">
        <f>DRE!I15</f>
        <v>3404.6337843390302</v>
      </c>
      <c r="H13" s="488">
        <f>DRE!J15</f>
        <v>3459.3145975432139</v>
      </c>
      <c r="I13" s="488">
        <f>DRE!K15</f>
        <v>3513.9968082007945</v>
      </c>
      <c r="J13" s="488">
        <f>DRE!L15</f>
        <v>3567.2788178609831</v>
      </c>
      <c r="K13" s="488">
        <f>DRE!M15</f>
        <v>3619.5661954477232</v>
      </c>
      <c r="L13" s="488">
        <f>DRE!N15</f>
        <v>3671.9538604773816</v>
      </c>
      <c r="M13" s="488">
        <f>DRE!O15</f>
        <v>3723.4839589964722</v>
      </c>
      <c r="N13" s="488">
        <f>DRE!P15</f>
        <v>3773.88421870819</v>
      </c>
      <c r="O13" s="488">
        <f>DRE!Q15</f>
        <v>3823.5788535364391</v>
      </c>
      <c r="P13" s="488">
        <f>DRE!R15</f>
        <v>3872.3016072666383</v>
      </c>
      <c r="Q13" s="488">
        <f>DRE!S15</f>
        <v>3920.018966866443</v>
      </c>
      <c r="R13" s="488">
        <f>DRE!T15</f>
        <v>3966.7044840088165</v>
      </c>
      <c r="S13" s="488">
        <f>DRE!U15</f>
        <v>4012.0988949893326</v>
      </c>
      <c r="T13" s="488">
        <f>DRE!V15</f>
        <v>4055.7134266786106</v>
      </c>
      <c r="U13" s="488">
        <f>DRE!W15</f>
        <v>4097.5263406143931</v>
      </c>
      <c r="V13" s="488">
        <f>DRE!X15</f>
        <v>4137.2986936691568</v>
      </c>
      <c r="W13" s="488">
        <f>DRE!Y15</f>
        <v>4175.265310632788</v>
      </c>
      <c r="X13" s="488">
        <f>DRE!Z15</f>
        <v>4211.4146637242357</v>
      </c>
      <c r="Y13" s="488">
        <f>DRE!AA15</f>
        <v>4245.7320027490769</v>
      </c>
      <c r="Z13" s="488">
        <f>DRE!AB15</f>
        <v>4278.4372550223979</v>
      </c>
      <c r="AA13" s="488">
        <f>DRE!AC15</f>
        <v>4309.52763302125</v>
      </c>
      <c r="AB13" s="488">
        <f>DRE!AD15</f>
        <v>4339.2380978971851</v>
      </c>
      <c r="AC13" s="488">
        <f>DRE!AE15</f>
        <v>4367.5566593344565</v>
      </c>
      <c r="AD13" s="488">
        <f>DRE!AF15</f>
        <v>4394.6944418340418</v>
      </c>
      <c r="AE13" s="488">
        <f>DRE!AG15</f>
        <v>4421.3266072349697</v>
      </c>
      <c r="AF13" s="488">
        <f>SUM(B13:AE13)</f>
        <v>106935.03260957013</v>
      </c>
      <c r="AG13" s="1704">
        <f>AF13/30*1000</f>
        <v>3564501.086985671</v>
      </c>
    </row>
    <row r="14" spans="1:33">
      <c r="B14" s="488">
        <f>DRE!D19</f>
        <v>0</v>
      </c>
    </row>
    <row r="17" spans="1:32">
      <c r="A17">
        <f>DRE!B23</f>
        <v>0</v>
      </c>
    </row>
    <row r="19" spans="1:32">
      <c r="C19">
        <v>2022</v>
      </c>
      <c r="D19">
        <f>C19+1</f>
        <v>2023</v>
      </c>
      <c r="E19">
        <f t="shared" ref="E19:T19" si="3">D19+1</f>
        <v>2024</v>
      </c>
      <c r="F19">
        <f t="shared" si="3"/>
        <v>2025</v>
      </c>
      <c r="G19">
        <f t="shared" si="3"/>
        <v>2026</v>
      </c>
      <c r="H19">
        <f t="shared" si="3"/>
        <v>2027</v>
      </c>
      <c r="I19">
        <f t="shared" si="3"/>
        <v>2028</v>
      </c>
      <c r="J19">
        <f t="shared" si="3"/>
        <v>2029</v>
      </c>
      <c r="K19">
        <f t="shared" si="3"/>
        <v>2030</v>
      </c>
      <c r="L19">
        <f t="shared" si="3"/>
        <v>2031</v>
      </c>
      <c r="M19">
        <f t="shared" si="3"/>
        <v>2032</v>
      </c>
      <c r="N19">
        <f t="shared" si="3"/>
        <v>2033</v>
      </c>
      <c r="O19">
        <f t="shared" si="3"/>
        <v>2034</v>
      </c>
      <c r="P19">
        <f t="shared" si="3"/>
        <v>2035</v>
      </c>
      <c r="Q19">
        <f t="shared" si="3"/>
        <v>2036</v>
      </c>
      <c r="R19">
        <f t="shared" si="3"/>
        <v>2037</v>
      </c>
      <c r="S19">
        <f t="shared" si="3"/>
        <v>2038</v>
      </c>
      <c r="T19">
        <f t="shared" si="3"/>
        <v>2039</v>
      </c>
      <c r="U19">
        <f t="shared" ref="U19:AF19" si="4">T19+1</f>
        <v>2040</v>
      </c>
      <c r="V19">
        <f t="shared" si="4"/>
        <v>2041</v>
      </c>
      <c r="W19">
        <f t="shared" si="4"/>
        <v>2042</v>
      </c>
      <c r="X19">
        <f t="shared" si="4"/>
        <v>2043</v>
      </c>
      <c r="Y19">
        <f t="shared" si="4"/>
        <v>2044</v>
      </c>
      <c r="Z19">
        <f t="shared" si="4"/>
        <v>2045</v>
      </c>
      <c r="AA19">
        <f t="shared" si="4"/>
        <v>2046</v>
      </c>
      <c r="AB19">
        <f t="shared" si="4"/>
        <v>2047</v>
      </c>
      <c r="AC19">
        <f t="shared" si="4"/>
        <v>2048</v>
      </c>
      <c r="AD19">
        <f t="shared" si="4"/>
        <v>2049</v>
      </c>
      <c r="AE19">
        <f t="shared" si="4"/>
        <v>2050</v>
      </c>
      <c r="AF19">
        <f t="shared" si="4"/>
        <v>2051</v>
      </c>
    </row>
    <row r="20" spans="1:32">
      <c r="B20" t="str">
        <f>DRE!B31</f>
        <v>Encargos/Insumos</v>
      </c>
      <c r="C20" s="488">
        <f>-DRE!D31</f>
        <v>1084.7050800000004</v>
      </c>
      <c r="D20" s="488">
        <f>-DRE!E31</f>
        <v>212.69743999999994</v>
      </c>
      <c r="E20" s="488">
        <f>-DRE!F31</f>
        <v>212.69743999999994</v>
      </c>
      <c r="F20" s="488">
        <f>-DRE!G31</f>
        <v>222.69744</v>
      </c>
      <c r="G20" s="488">
        <f>-DRE!H31</f>
        <v>224.62593000000001</v>
      </c>
      <c r="H20" s="488">
        <f>-DRE!I31</f>
        <v>242.69743999999994</v>
      </c>
      <c r="I20" s="488">
        <f>-DRE!J31</f>
        <v>242.69743999999994</v>
      </c>
      <c r="J20" s="488">
        <f>-DRE!K31</f>
        <v>242.69743999999994</v>
      </c>
      <c r="K20" s="488">
        <f>-DRE!L31</f>
        <v>242.69743999999994</v>
      </c>
      <c r="L20" s="488">
        <f>-DRE!M31</f>
        <v>1160.4030599999999</v>
      </c>
      <c r="M20" s="488">
        <f>-DRE!N31</f>
        <v>242.69743999999994</v>
      </c>
      <c r="N20" s="488">
        <f>-DRE!O31</f>
        <v>242.69743999999994</v>
      </c>
      <c r="O20" s="488">
        <f>-DRE!P31</f>
        <v>242.69743999999994</v>
      </c>
      <c r="P20" s="488">
        <f>-DRE!Q31</f>
        <v>242.69743999999994</v>
      </c>
      <c r="Q20" s="488">
        <f>-DRE!R31</f>
        <v>244.62592999999995</v>
      </c>
      <c r="R20" s="488">
        <f>-DRE!S31</f>
        <v>242.69743999999994</v>
      </c>
      <c r="S20" s="488">
        <f>-DRE!T31</f>
        <v>242.69743999999994</v>
      </c>
      <c r="T20" s="488">
        <f>-DRE!U31</f>
        <v>242.69743999999994</v>
      </c>
      <c r="U20" s="488">
        <f>-DRE!V31</f>
        <v>242.69743999999994</v>
      </c>
      <c r="V20" s="488">
        <f>-DRE!W31</f>
        <v>1160.4030599999999</v>
      </c>
      <c r="W20" s="488">
        <f>-DRE!X31</f>
        <v>242.69743999999994</v>
      </c>
      <c r="X20" s="488">
        <f>-DRE!Y31</f>
        <v>242.69743999999994</v>
      </c>
      <c r="Y20" s="488">
        <f>-DRE!Z31</f>
        <v>242.69743999999994</v>
      </c>
      <c r="Z20" s="488">
        <f>-DRE!AA31</f>
        <v>242.69743999999994</v>
      </c>
      <c r="AA20" s="488">
        <f>-DRE!AB31</f>
        <v>244.62592999999995</v>
      </c>
      <c r="AB20" s="488">
        <f>-DRE!AC31</f>
        <v>242.69743999999994</v>
      </c>
      <c r="AC20" s="488">
        <f>-DRE!AD31</f>
        <v>242.69743999999994</v>
      </c>
      <c r="AD20" s="488">
        <f>-DRE!AE31</f>
        <v>242.69743999999994</v>
      </c>
      <c r="AE20" s="488">
        <f>-DRE!AF31</f>
        <v>242.69743999999994</v>
      </c>
      <c r="AF20" s="488">
        <f>-DRE!AG31</f>
        <v>1160.4030599999999</v>
      </c>
    </row>
    <row r="21" spans="1:32">
      <c r="B21" t="str">
        <f>DRE!B32</f>
        <v>OPEX A&amp;B e Comércio</v>
      </c>
      <c r="C21" s="488">
        <f>-DRE!D32</f>
        <v>0</v>
      </c>
      <c r="D21" s="488">
        <f>-DRE!E32</f>
        <v>274.9024898575596</v>
      </c>
      <c r="E21" s="488">
        <f>-DRE!F32</f>
        <v>363.36489538562955</v>
      </c>
      <c r="F21" s="488">
        <f>-DRE!G32</f>
        <v>370.17524662231347</v>
      </c>
      <c r="G21" s="488">
        <f>-DRE!H32</f>
        <v>376.77602447699297</v>
      </c>
      <c r="H21" s="488">
        <f>-DRE!I32</f>
        <v>383.28534231642612</v>
      </c>
      <c r="I21" s="488">
        <f>-DRE!J32</f>
        <v>389.44117449535594</v>
      </c>
      <c r="J21" s="488">
        <f>-DRE!K32</f>
        <v>395.59716399617054</v>
      </c>
      <c r="K21" s="488">
        <f>-DRE!L32</f>
        <v>401.59552229416198</v>
      </c>
      <c r="L21" s="488">
        <f>-DRE!M32</f>
        <v>407.48190734660102</v>
      </c>
      <c r="M21" s="488">
        <f>-DRE!N32</f>
        <v>413.37958251401977</v>
      </c>
      <c r="N21" s="488">
        <f>-DRE!O32</f>
        <v>419.1807149416365</v>
      </c>
      <c r="O21" s="488">
        <f>-DRE!P32</f>
        <v>424.8546528803663</v>
      </c>
      <c r="P21" s="488">
        <f>-DRE!Q32</f>
        <v>430.44915329596176</v>
      </c>
      <c r="Q21" s="488">
        <f>-DRE!R32</f>
        <v>435.93424171515687</v>
      </c>
      <c r="R21" s="488">
        <f>-DRE!S32</f>
        <v>441.30614532275666</v>
      </c>
      <c r="S21" s="488">
        <f>-DRE!T32</f>
        <v>446.56188663080707</v>
      </c>
      <c r="T21" s="488">
        <f>-DRE!U32</f>
        <v>451.67227836572812</v>
      </c>
      <c r="U21" s="488">
        <f>-DRE!V32</f>
        <v>456.58229564435334</v>
      </c>
      <c r="V21" s="488">
        <f>-DRE!W32</f>
        <v>461.28949120378246</v>
      </c>
      <c r="W21" s="488">
        <f>-DRE!X32</f>
        <v>465.76696541127188</v>
      </c>
      <c r="X21" s="488">
        <f>-DRE!Y32</f>
        <v>470.04115426718954</v>
      </c>
      <c r="Y21" s="488">
        <f>-DRE!Z32</f>
        <v>474.11076000214598</v>
      </c>
      <c r="Z21" s="488">
        <f>-DRE!AA32</f>
        <v>477.97412207533847</v>
      </c>
      <c r="AA21" s="488">
        <f>-DRE!AB32</f>
        <v>481.65599936586693</v>
      </c>
      <c r="AB21" s="488">
        <f>-DRE!AC32</f>
        <v>485.15607806121807</v>
      </c>
      <c r="AC21" s="488">
        <f>-DRE!AD32</f>
        <v>488.50080951302203</v>
      </c>
      <c r="AD21" s="488">
        <f>-DRE!AE32</f>
        <v>491.68884388086559</v>
      </c>
      <c r="AE21" s="488">
        <f>-DRE!AF32</f>
        <v>494.74394904457142</v>
      </c>
      <c r="AF21" s="488">
        <f>-DRE!AG32</f>
        <v>497.74213307225659</v>
      </c>
    </row>
    <row r="22" spans="1:32">
      <c r="B22" t="str">
        <f>DRE!B33</f>
        <v>OPEX Hospedagem</v>
      </c>
      <c r="C22" s="488">
        <f>-DRE!D33</f>
        <v>0</v>
      </c>
      <c r="D22" s="488">
        <f>-DRE!E33</f>
        <v>0</v>
      </c>
      <c r="E22" s="488">
        <f>-DRE!F33</f>
        <v>0</v>
      </c>
      <c r="F22" s="488">
        <f>-DRE!G33</f>
        <v>1850.042124648596</v>
      </c>
      <c r="G22" s="488">
        <f>-DRE!H33</f>
        <v>2117.7902845677381</v>
      </c>
      <c r="H22" s="488">
        <f>-DRE!I33</f>
        <v>2563.6322984867093</v>
      </c>
      <c r="I22" s="488">
        <f>-DRE!J33</f>
        <v>2590.8859035129676</v>
      </c>
      <c r="J22" s="488">
        <f>-DRE!K33</f>
        <v>2618.1402050475754</v>
      </c>
      <c r="K22" s="488">
        <f>-DRE!L33</f>
        <v>2644.6966287946348</v>
      </c>
      <c r="L22" s="488">
        <f>-DRE!M33</f>
        <v>2670.7573154067145</v>
      </c>
      <c r="M22" s="488">
        <f>-DRE!N33</f>
        <v>2696.8679865416684</v>
      </c>
      <c r="N22" s="488">
        <f>-DRE!O33</f>
        <v>2722.5512357420675</v>
      </c>
      <c r="O22" s="488">
        <f>-DRE!P33</f>
        <v>2747.6713590707914</v>
      </c>
      <c r="P22" s="488">
        <f>-DRE!Q33</f>
        <v>2772.4397900828908</v>
      </c>
      <c r="Q22" s="488">
        <f>-DRE!R33</f>
        <v>2796.7238233322892</v>
      </c>
      <c r="R22" s="488">
        <f>-DRE!S33</f>
        <v>2820.5067555021701</v>
      </c>
      <c r="S22" s="488">
        <f>-DRE!T33</f>
        <v>2843.7754044136964</v>
      </c>
      <c r="T22" s="488">
        <f>-DRE!U33</f>
        <v>2866.4005497757994</v>
      </c>
      <c r="U22" s="488">
        <f>-DRE!V33</f>
        <v>2888.138580913454</v>
      </c>
      <c r="V22" s="488">
        <f>-DRE!W33</f>
        <v>2908.9786631036659</v>
      </c>
      <c r="W22" s="488">
        <f>-DRE!X33</f>
        <v>2928.8017040864679</v>
      </c>
      <c r="X22" s="488">
        <f>-DRE!Y33</f>
        <v>2947.7247434905507</v>
      </c>
      <c r="Y22" s="488">
        <f>-DRE!Z33</f>
        <v>2965.7420357248534</v>
      </c>
      <c r="Z22" s="488">
        <f>-DRE!AA33</f>
        <v>2982.8462291069609</v>
      </c>
      <c r="AA22" s="488">
        <f>-DRE!AB33</f>
        <v>2999.1469381767561</v>
      </c>
      <c r="AB22" s="488">
        <f>-DRE!AC33</f>
        <v>3014.6427735977445</v>
      </c>
      <c r="AC22" s="488">
        <f>-DRE!AD33</f>
        <v>3029.4508429629841</v>
      </c>
      <c r="AD22" s="488">
        <f>-DRE!AE33</f>
        <v>3043.5651701483062</v>
      </c>
      <c r="AE22" s="488">
        <f>-DRE!AF33</f>
        <v>3057.0909822603253</v>
      </c>
      <c r="AF22" s="488">
        <f>-DRE!AG33</f>
        <v>3070.3647884511843</v>
      </c>
    </row>
    <row r="23" spans="1:32">
      <c r="B23" t="str">
        <f>DRE!B34</f>
        <v>OPEX Atrativos Específicos</v>
      </c>
      <c r="C23" s="488">
        <f>-DRE!D34</f>
        <v>0</v>
      </c>
      <c r="D23" s="488">
        <f>-DRE!E34</f>
        <v>0</v>
      </c>
      <c r="E23" s="488">
        <f>-DRE!F34</f>
        <v>370.97967999999992</v>
      </c>
      <c r="F23" s="488">
        <f>-DRE!G34</f>
        <v>373.61967999999996</v>
      </c>
      <c r="G23" s="488">
        <f>-DRE!H34</f>
        <v>376.18634666666679</v>
      </c>
      <c r="H23" s="488">
        <f>-DRE!I34</f>
        <v>378.75301333333323</v>
      </c>
      <c r="I23" s="488">
        <f>-DRE!J34</f>
        <v>381.09967999999998</v>
      </c>
      <c r="J23" s="488">
        <f>-DRE!K34</f>
        <v>383.51967999999994</v>
      </c>
      <c r="K23" s="488">
        <f>-DRE!L34</f>
        <v>385.86634666666674</v>
      </c>
      <c r="L23" s="488">
        <f>-DRE!M34</f>
        <v>388.13967999999983</v>
      </c>
      <c r="M23" s="488">
        <f>-DRE!N34</f>
        <v>390.41301333333331</v>
      </c>
      <c r="N23" s="488">
        <f>-DRE!O34</f>
        <v>392.68634666666679</v>
      </c>
      <c r="O23" s="488">
        <f>-DRE!P34</f>
        <v>394.88634666666673</v>
      </c>
      <c r="P23" s="488">
        <f>-DRE!Q34</f>
        <v>397.08634666666677</v>
      </c>
      <c r="Q23" s="488">
        <f>-DRE!R34</f>
        <v>399.21301333333344</v>
      </c>
      <c r="R23" s="488">
        <f>-DRE!S34</f>
        <v>401.26634666666661</v>
      </c>
      <c r="S23" s="488">
        <f>-DRE!T34</f>
        <v>403.31968000000012</v>
      </c>
      <c r="T23" s="488">
        <f>-DRE!U34</f>
        <v>405.29967999999991</v>
      </c>
      <c r="U23" s="488">
        <f>-DRE!V34</f>
        <v>514.57618666666679</v>
      </c>
      <c r="V23" s="488">
        <f>-DRE!W34</f>
        <v>516.40952000000004</v>
      </c>
      <c r="W23" s="488">
        <f>-DRE!X34</f>
        <v>518.16952000000003</v>
      </c>
      <c r="X23" s="488">
        <f>-DRE!Y34</f>
        <v>519.85618666666676</v>
      </c>
      <c r="Y23" s="488">
        <f>-DRE!Z34</f>
        <v>521.39618666666672</v>
      </c>
      <c r="Z23" s="488">
        <f>-DRE!AA34</f>
        <v>522.93618666666669</v>
      </c>
      <c r="AA23" s="488">
        <f>-DRE!AB34</f>
        <v>524.32951999999989</v>
      </c>
      <c r="AB23" s="488">
        <f>-DRE!AC34</f>
        <v>525.72285333333332</v>
      </c>
      <c r="AC23" s="488">
        <f>-DRE!AD34</f>
        <v>526.96951999999999</v>
      </c>
      <c r="AD23" s="488">
        <f>-DRE!AE34</f>
        <v>528.21618666666666</v>
      </c>
      <c r="AE23" s="488">
        <f>-DRE!AF34</f>
        <v>529.46285333333333</v>
      </c>
      <c r="AF23" s="488">
        <f>-DRE!AG34</f>
        <v>530.56285333333324</v>
      </c>
    </row>
    <row r="24" spans="1:32">
      <c r="B24" t="str">
        <f>DRE!B35</f>
        <v>Despesas Operacionais</v>
      </c>
      <c r="C24" s="488">
        <f>-DRE!D35</f>
        <v>310.56310000000008</v>
      </c>
      <c r="D24" s="488">
        <f>-DRE!E35</f>
        <v>147.95359999999997</v>
      </c>
      <c r="E24" s="488">
        <f>-DRE!F35</f>
        <v>147.95359999999997</v>
      </c>
      <c r="F24" s="488">
        <f>-DRE!G35</f>
        <v>147.95359999999997</v>
      </c>
      <c r="G24" s="488">
        <f>-DRE!H35</f>
        <v>310.56310000000008</v>
      </c>
      <c r="H24" s="488">
        <f>-DRE!I35</f>
        <v>147.95359999999997</v>
      </c>
      <c r="I24" s="488">
        <f>-DRE!J35</f>
        <v>147.95359999999997</v>
      </c>
      <c r="J24" s="488">
        <f>-DRE!K35</f>
        <v>147.95359999999997</v>
      </c>
      <c r="K24" s="488">
        <f>-DRE!L35</f>
        <v>147.95359999999997</v>
      </c>
      <c r="L24" s="488">
        <f>-DRE!M35</f>
        <v>310.56310000000008</v>
      </c>
      <c r="M24" s="488">
        <f>-DRE!N35</f>
        <v>147.95359999999997</v>
      </c>
      <c r="N24" s="488">
        <f>-DRE!O35</f>
        <v>147.95359999999997</v>
      </c>
      <c r="O24" s="488">
        <f>-DRE!P35</f>
        <v>147.95359999999997</v>
      </c>
      <c r="P24" s="488">
        <f>-DRE!Q35</f>
        <v>147.95359999999997</v>
      </c>
      <c r="Q24" s="488">
        <f>-DRE!R35</f>
        <v>310.56310000000008</v>
      </c>
      <c r="R24" s="488">
        <f>-DRE!S35</f>
        <v>147.95359999999997</v>
      </c>
      <c r="S24" s="488">
        <f>-DRE!T35</f>
        <v>147.95359999999997</v>
      </c>
      <c r="T24" s="488">
        <f>-DRE!U35</f>
        <v>147.95359999999997</v>
      </c>
      <c r="U24" s="488">
        <f>-DRE!V35</f>
        <v>147.95359999999997</v>
      </c>
      <c r="V24" s="488">
        <f>-DRE!W35</f>
        <v>310.56310000000008</v>
      </c>
      <c r="W24" s="488">
        <f>-DRE!X35</f>
        <v>147.95359999999997</v>
      </c>
      <c r="X24" s="488">
        <f>-DRE!Y35</f>
        <v>147.95359999999997</v>
      </c>
      <c r="Y24" s="488">
        <f>-DRE!Z35</f>
        <v>147.95359999999997</v>
      </c>
      <c r="Z24" s="488">
        <f>-DRE!AA35</f>
        <v>147.95359999999997</v>
      </c>
      <c r="AA24" s="488">
        <f>-DRE!AB35</f>
        <v>310.56310000000008</v>
      </c>
      <c r="AB24" s="488">
        <f>-DRE!AC35</f>
        <v>147.95359999999997</v>
      </c>
      <c r="AC24" s="488">
        <f>-DRE!AD35</f>
        <v>147.95359999999997</v>
      </c>
      <c r="AD24" s="488">
        <f>-DRE!AE35</f>
        <v>147.95359999999997</v>
      </c>
      <c r="AE24" s="488">
        <f>-DRE!AF35</f>
        <v>147.95359999999997</v>
      </c>
      <c r="AF24" s="488">
        <f>-DRE!AG35</f>
        <v>310.56310000000008</v>
      </c>
    </row>
    <row r="25" spans="1:32">
      <c r="B25" t="str">
        <f>DRE!B36</f>
        <v>Pessoal</v>
      </c>
      <c r="C25" s="488">
        <f>-DRE!D36</f>
        <v>3455.5364999999988</v>
      </c>
      <c r="D25" s="488">
        <f>-DRE!E36</f>
        <v>3563.9334600000002</v>
      </c>
      <c r="E25" s="488">
        <f>-DRE!F36</f>
        <v>3817.77774</v>
      </c>
      <c r="F25" s="488">
        <f>-DRE!G36</f>
        <v>3944.0910599999993</v>
      </c>
      <c r="G25" s="488">
        <f>-DRE!H36</f>
        <v>4484.220659999999</v>
      </c>
      <c r="H25" s="488">
        <f>-DRE!I36</f>
        <v>4484.220659999999</v>
      </c>
      <c r="I25" s="488">
        <f>-DRE!J36</f>
        <v>4721.2744199999988</v>
      </c>
      <c r="J25" s="488">
        <f>-DRE!K36</f>
        <v>4721.2744199999988</v>
      </c>
      <c r="K25" s="488">
        <f>-DRE!L36</f>
        <v>4721.2744199999988</v>
      </c>
      <c r="L25" s="488">
        <f>-DRE!M36</f>
        <v>4721.2744199999988</v>
      </c>
      <c r="M25" s="488">
        <f>-DRE!N36</f>
        <v>4721.2744199999988</v>
      </c>
      <c r="N25" s="488">
        <f>-DRE!O36</f>
        <v>4721.2744199999988</v>
      </c>
      <c r="O25" s="488">
        <f>-DRE!P36</f>
        <v>4721.2744199999988</v>
      </c>
      <c r="P25" s="488">
        <f>-DRE!Q36</f>
        <v>4721.2744199999988</v>
      </c>
      <c r="Q25" s="488">
        <f>-DRE!R36</f>
        <v>4721.2744199999988</v>
      </c>
      <c r="R25" s="488">
        <f>-DRE!S36</f>
        <v>4769.6243400000003</v>
      </c>
      <c r="S25" s="488">
        <f>-DRE!T36</f>
        <v>4769.6243400000003</v>
      </c>
      <c r="T25" s="488">
        <f>-DRE!U36</f>
        <v>4769.6243400000003</v>
      </c>
      <c r="U25" s="488">
        <f>-DRE!V36</f>
        <v>4769.6243400000003</v>
      </c>
      <c r="V25" s="488">
        <f>-DRE!W36</f>
        <v>4769.6243400000003</v>
      </c>
      <c r="W25" s="488">
        <f>-DRE!X36</f>
        <v>4769.6243400000003</v>
      </c>
      <c r="X25" s="488">
        <f>-DRE!Y36</f>
        <v>4769.6243400000003</v>
      </c>
      <c r="Y25" s="488">
        <f>-DRE!Z36</f>
        <v>4769.6243400000003</v>
      </c>
      <c r="Z25" s="488">
        <f>-DRE!AA36</f>
        <v>4769.6243400000003</v>
      </c>
      <c r="AA25" s="488">
        <f>-DRE!AB36</f>
        <v>4769.6243400000003</v>
      </c>
      <c r="AB25" s="488">
        <f>-DRE!AC36</f>
        <v>4769.6243400000003</v>
      </c>
      <c r="AC25" s="488">
        <f>-DRE!AD36</f>
        <v>4769.6243400000003</v>
      </c>
      <c r="AD25" s="488">
        <f>-DRE!AE36</f>
        <v>4769.6243400000003</v>
      </c>
      <c r="AE25" s="488">
        <f>-DRE!AF36</f>
        <v>4769.6243400000003</v>
      </c>
      <c r="AF25" s="488">
        <f>-DRE!AG36</f>
        <v>4769.6243400000003</v>
      </c>
    </row>
    <row r="26" spans="1:32">
      <c r="B26" t="str">
        <f>DRE!B37</f>
        <v>Seguros, Garantias e Ressarcimentos</v>
      </c>
      <c r="C26" s="488">
        <f ca="1">-DRE!D37</f>
        <v>129.3758567263645</v>
      </c>
      <c r="D26" s="488">
        <f ca="1">-DRE!E37</f>
        <v>171.8758567263645</v>
      </c>
      <c r="E26" s="488">
        <f ca="1">-DRE!F37</f>
        <v>171.8758567263645</v>
      </c>
      <c r="F26" s="488">
        <f ca="1">-DRE!G37</f>
        <v>171.8758567263645</v>
      </c>
      <c r="G26" s="488">
        <f ca="1">-DRE!H37</f>
        <v>171.8758567263645</v>
      </c>
      <c r="H26" s="488">
        <f ca="1">-DRE!I37</f>
        <v>171.8758567263645</v>
      </c>
      <c r="I26" s="488">
        <f ca="1">-DRE!J37</f>
        <v>171.8758567263645</v>
      </c>
      <c r="J26" s="488">
        <f ca="1">-DRE!K37</f>
        <v>171.8758567263645</v>
      </c>
      <c r="K26" s="488">
        <f ca="1">-DRE!L37</f>
        <v>171.8758567263645</v>
      </c>
      <c r="L26" s="488">
        <f ca="1">-DRE!M37</f>
        <v>171.8758567263645</v>
      </c>
      <c r="M26" s="488">
        <f ca="1">-DRE!N37</f>
        <v>171.8758567263645</v>
      </c>
      <c r="N26" s="488">
        <f ca="1">-DRE!O37</f>
        <v>171.8758567263645</v>
      </c>
      <c r="O26" s="488">
        <f ca="1">-DRE!P37</f>
        <v>171.8758567263645</v>
      </c>
      <c r="P26" s="488">
        <f ca="1">-DRE!Q37</f>
        <v>171.8758567263645</v>
      </c>
      <c r="Q26" s="488">
        <f ca="1">-DRE!R37</f>
        <v>171.8758567263645</v>
      </c>
      <c r="R26" s="488">
        <f ca="1">-DRE!S37</f>
        <v>171.8758567263645</v>
      </c>
      <c r="S26" s="488">
        <f ca="1">-DRE!T37</f>
        <v>171.8758567263645</v>
      </c>
      <c r="T26" s="488">
        <f ca="1">-DRE!U37</f>
        <v>171.8758567263645</v>
      </c>
      <c r="U26" s="488">
        <f ca="1">-DRE!V37</f>
        <v>171.8758567263645</v>
      </c>
      <c r="V26" s="488">
        <f ca="1">-DRE!W37</f>
        <v>171.8758567263645</v>
      </c>
      <c r="W26" s="488">
        <f ca="1">-DRE!X37</f>
        <v>171.8758567263645</v>
      </c>
      <c r="X26" s="488">
        <f ca="1">-DRE!Y37</f>
        <v>171.8758567263645</v>
      </c>
      <c r="Y26" s="488">
        <f ca="1">-DRE!Z37</f>
        <v>171.8758567263645</v>
      </c>
      <c r="Z26" s="488">
        <f ca="1">-DRE!AA37</f>
        <v>171.8758567263645</v>
      </c>
      <c r="AA26" s="488">
        <f ca="1">-DRE!AB37</f>
        <v>171.8758567263645</v>
      </c>
      <c r="AB26" s="488">
        <f ca="1">-DRE!AC37</f>
        <v>171.8758567263645</v>
      </c>
      <c r="AC26" s="488">
        <f ca="1">-DRE!AD37</f>
        <v>171.8758567263645</v>
      </c>
      <c r="AD26" s="488">
        <f ca="1">-DRE!AE37</f>
        <v>171.8758567263645</v>
      </c>
      <c r="AE26" s="488">
        <f ca="1">-DRE!AF37</f>
        <v>171.8758567263645</v>
      </c>
      <c r="AF26" s="488">
        <f ca="1">-DRE!AG37</f>
        <v>171.8758567263645</v>
      </c>
    </row>
    <row r="27" spans="1:32">
      <c r="B27" t="str">
        <f>DRE!B38</f>
        <v>Outras Despesas</v>
      </c>
      <c r="C27" s="488">
        <f>-DRE!D38</f>
        <v>14.199044775790107</v>
      </c>
      <c r="D27" s="488">
        <f>-DRE!E38</f>
        <v>19.238913130477126</v>
      </c>
      <c r="E27" s="488">
        <f>-DRE!F38</f>
        <v>42.110243411850107</v>
      </c>
      <c r="F27" s="488">
        <f>-DRE!G38</f>
        <v>62.871159844266153</v>
      </c>
      <c r="G27" s="488">
        <f>-DRE!H38</f>
        <v>69.074194491628234</v>
      </c>
      <c r="H27" s="488">
        <f>-DRE!I38</f>
        <v>93.060189414806487</v>
      </c>
      <c r="I27" s="488">
        <f>-DRE!J38</f>
        <v>94.554801510105548</v>
      </c>
      <c r="J27" s="488">
        <f>-DRE!K38</f>
        <v>96.049451802546002</v>
      </c>
      <c r="K27" s="488">
        <f>-DRE!L38</f>
        <v>97.505829852422224</v>
      </c>
      <c r="L27" s="488">
        <f>-DRE!M38</f>
        <v>98.935021234064536</v>
      </c>
      <c r="M27" s="488">
        <f>-DRE!N38</f>
        <v>100.36695381168414</v>
      </c>
      <c r="N27" s="488">
        <f>-DRE!O38</f>
        <v>101.77544618781242</v>
      </c>
      <c r="O27" s="488">
        <f>-DRE!P38</f>
        <v>111.79006676313237</v>
      </c>
      <c r="P27" s="488">
        <f>-DRE!Q38</f>
        <v>113.26212213718965</v>
      </c>
      <c r="Q27" s="488">
        <f>-DRE!R38</f>
        <v>114.70538843173625</v>
      </c>
      <c r="R27" s="488">
        <f>-DRE!S38</f>
        <v>116.11887292312009</v>
      </c>
      <c r="S27" s="488">
        <f>-DRE!T38</f>
        <v>117.50179215851837</v>
      </c>
      <c r="T27" s="488">
        <f>-DRE!U38</f>
        <v>118.84646622377674</v>
      </c>
      <c r="U27" s="488">
        <f>-DRE!V38</f>
        <v>120.1384166723934</v>
      </c>
      <c r="V27" s="488">
        <f>-DRE!W38</f>
        <v>121.37699956724488</v>
      </c>
      <c r="W27" s="488">
        <f>-DRE!X38</f>
        <v>122.55513693067491</v>
      </c>
      <c r="X27" s="488">
        <f>-DRE!Y38</f>
        <v>123.6797847468677</v>
      </c>
      <c r="Y27" s="488">
        <f>-DRE!Z38</f>
        <v>124.75060153968394</v>
      </c>
      <c r="Z27" s="488">
        <f>-DRE!AA38</f>
        <v>125.76715037859701</v>
      </c>
      <c r="AA27" s="488">
        <f>-DRE!AB38</f>
        <v>126.73594595452248</v>
      </c>
      <c r="AB27" s="488">
        <f>-DRE!AC38</f>
        <v>127.65690569540517</v>
      </c>
      <c r="AC27" s="488">
        <f>-DRE!AD38</f>
        <v>128.53698962473712</v>
      </c>
      <c r="AD27" s="488">
        <f>-DRE!AE38</f>
        <v>129.37584256516789</v>
      </c>
      <c r="AE27" s="488">
        <f>-DRE!AF38</f>
        <v>130.17971845049388</v>
      </c>
      <c r="AF27" s="488">
        <f>-DRE!AG38</f>
        <v>130.96861693695448</v>
      </c>
    </row>
    <row r="28" spans="1:32">
      <c r="B28" t="str">
        <f>DRE!B40</f>
        <v>Manutenção</v>
      </c>
      <c r="C28" s="488">
        <f>-DRE!D40</f>
        <v>0</v>
      </c>
      <c r="D28" s="488">
        <f>-DRE!E40</f>
        <v>0</v>
      </c>
      <c r="E28" s="488">
        <f>-DRE!F40</f>
        <v>0</v>
      </c>
      <c r="F28" s="488">
        <f>-DRE!G40</f>
        <v>0</v>
      </c>
      <c r="G28" s="488">
        <f>-DRE!H40</f>
        <v>0</v>
      </c>
      <c r="H28" s="488">
        <f>-DRE!I40</f>
        <v>0</v>
      </c>
      <c r="I28" s="488">
        <f>-DRE!J40</f>
        <v>102.23350459754589</v>
      </c>
      <c r="J28" s="488">
        <f>-DRE!K40</f>
        <v>102.23350459754589</v>
      </c>
      <c r="K28" s="488">
        <f>-DRE!L40</f>
        <v>102.23350459754589</v>
      </c>
      <c r="L28" s="488">
        <f>-DRE!M40</f>
        <v>102.23350459754589</v>
      </c>
      <c r="M28" s="488">
        <f>-DRE!N40</f>
        <v>102.23350459754589</v>
      </c>
      <c r="N28" s="488">
        <f>-DRE!O40</f>
        <v>204.46700919509178</v>
      </c>
      <c r="O28" s="488">
        <f>-DRE!P40</f>
        <v>204.46700919509178</v>
      </c>
      <c r="P28" s="488">
        <f>-DRE!Q40</f>
        <v>204.46700919509178</v>
      </c>
      <c r="Q28" s="488">
        <f>-DRE!R40</f>
        <v>204.46700919509178</v>
      </c>
      <c r="R28" s="488">
        <f>-DRE!S40</f>
        <v>204.46700919509178</v>
      </c>
      <c r="S28" s="488">
        <f>-DRE!T40</f>
        <v>306.70051379263771</v>
      </c>
      <c r="T28" s="488">
        <f>-DRE!U40</f>
        <v>306.70051379263771</v>
      </c>
      <c r="U28" s="488">
        <f>-DRE!V40</f>
        <v>306.70051379263771</v>
      </c>
      <c r="V28" s="488">
        <f>-DRE!W40</f>
        <v>306.70051379263771</v>
      </c>
      <c r="W28" s="488">
        <f>-DRE!X40</f>
        <v>306.70051379263771</v>
      </c>
      <c r="X28" s="488">
        <f>-DRE!Y40</f>
        <v>306.70051379263771</v>
      </c>
      <c r="Y28" s="488">
        <f>-DRE!Z40</f>
        <v>306.70051379263771</v>
      </c>
      <c r="Z28" s="488">
        <f>-DRE!AA40</f>
        <v>306.70051379263771</v>
      </c>
      <c r="AA28" s="488">
        <f>-DRE!AB40</f>
        <v>306.70051379263771</v>
      </c>
      <c r="AB28" s="488">
        <f>-DRE!AC40</f>
        <v>306.70051379263771</v>
      </c>
      <c r="AC28" s="488">
        <f>-DRE!AD40</f>
        <v>306.70051379263771</v>
      </c>
      <c r="AD28" s="488">
        <f>-DRE!AE40</f>
        <v>306.70051379263771</v>
      </c>
      <c r="AE28" s="488">
        <f>-DRE!AF40</f>
        <v>306.70051379263771</v>
      </c>
      <c r="AF28" s="488">
        <f>-DRE!AG40</f>
        <v>306.70051379263771</v>
      </c>
    </row>
    <row r="30" spans="1:32">
      <c r="C30" s="1724">
        <f ca="1">SUM(C20:C28)</f>
        <v>4994.379581502154</v>
      </c>
      <c r="D30" s="1724">
        <f t="shared" ref="D30:AF30" ca="1" si="5">SUM(D20:D28)</f>
        <v>4390.6017597144019</v>
      </c>
      <c r="E30" s="1724">
        <f t="shared" ca="1" si="5"/>
        <v>5126.7594555238447</v>
      </c>
      <c r="F30" s="1724">
        <f t="shared" ca="1" si="5"/>
        <v>7143.3261678415392</v>
      </c>
      <c r="G30" s="1724">
        <f t="shared" ca="1" si="5"/>
        <v>8131.1123969293903</v>
      </c>
      <c r="H30" s="1724">
        <f t="shared" ca="1" si="5"/>
        <v>8465.4784002776378</v>
      </c>
      <c r="I30" s="1724">
        <f t="shared" ca="1" si="5"/>
        <v>8842.0163808423367</v>
      </c>
      <c r="J30" s="1724">
        <f t="shared" ca="1" si="5"/>
        <v>8879.3413221702012</v>
      </c>
      <c r="K30" s="1724">
        <f t="shared" ca="1" si="5"/>
        <v>8915.6991489317934</v>
      </c>
      <c r="L30" s="1724">
        <f t="shared" ca="1" si="5"/>
        <v>10031.66386531129</v>
      </c>
      <c r="M30" s="1724">
        <f t="shared" ca="1" si="5"/>
        <v>8987.0623575246154</v>
      </c>
      <c r="N30" s="1724">
        <f t="shared" ca="1" si="5"/>
        <v>9124.4620694596379</v>
      </c>
      <c r="O30" s="1724">
        <f t="shared" ca="1" si="5"/>
        <v>9167.4707513024132</v>
      </c>
      <c r="P30" s="1724">
        <f t="shared" ca="1" si="5"/>
        <v>9201.5057381041661</v>
      </c>
      <c r="Q30" s="1724">
        <f t="shared" ca="1" si="5"/>
        <v>9399.3827827339719</v>
      </c>
      <c r="R30" s="1724">
        <f t="shared" ca="1" si="5"/>
        <v>9315.8163663361702</v>
      </c>
      <c r="S30" s="1724">
        <f t="shared" ca="1" si="5"/>
        <v>9450.0105137220235</v>
      </c>
      <c r="T30" s="1724">
        <f t="shared" ca="1" si="5"/>
        <v>9481.0707248843064</v>
      </c>
      <c r="U30" s="1724">
        <f t="shared" ca="1" si="5"/>
        <v>9618.28723041587</v>
      </c>
      <c r="V30" s="1724">
        <f t="shared" ca="1" si="5"/>
        <v>10727.221544393697</v>
      </c>
      <c r="W30" s="1724">
        <f t="shared" ca="1" si="5"/>
        <v>9674.1450769474159</v>
      </c>
      <c r="X30" s="1724">
        <f t="shared" ca="1" si="5"/>
        <v>9700.153619690278</v>
      </c>
      <c r="Y30" s="1724">
        <f t="shared" ca="1" si="5"/>
        <v>9724.8513344523526</v>
      </c>
      <c r="Z30" s="1724">
        <f t="shared" ca="1" si="5"/>
        <v>9748.3754387465651</v>
      </c>
      <c r="AA30" s="1724">
        <f t="shared" ca="1" si="5"/>
        <v>9935.2581440161466</v>
      </c>
      <c r="AB30" s="1724">
        <f t="shared" ca="1" si="5"/>
        <v>9792.0303612067037</v>
      </c>
      <c r="AC30" s="1724">
        <f t="shared" ca="1" si="5"/>
        <v>9812.3099126197449</v>
      </c>
      <c r="AD30" s="1724">
        <f t="shared" ca="1" si="5"/>
        <v>9831.6977937800093</v>
      </c>
      <c r="AE30" s="1724">
        <f t="shared" ca="1" si="5"/>
        <v>9850.3292536077261</v>
      </c>
      <c r="AF30" s="1724">
        <f t="shared" ca="1" si="5"/>
        <v>10948.80526231273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D37F0-1C50-43E9-A64C-45AF97E33043}">
  <sheetPr codeName="Plan12">
    <tabColor theme="3" tint="-0.499984740745262"/>
  </sheetPr>
  <dimension ref="A1:EU428"/>
  <sheetViews>
    <sheetView showGridLines="0" showWhiteSpace="0" zoomScale="70" zoomScaleNormal="70" zoomScaleSheetLayoutView="90" workbookViewId="0">
      <pane xSplit="5" ySplit="6" topLeftCell="U305" activePane="bottomRight" state="frozen"/>
      <selection activeCell="B57" sqref="B57"/>
      <selection pane="topRight" activeCell="B57" sqref="B57"/>
      <selection pane="bottomLeft" activeCell="B57" sqref="B57"/>
      <selection pane="bottomRight" activeCell="AO4" sqref="AO4"/>
    </sheetView>
  </sheetViews>
  <sheetFormatPr defaultColWidth="0" defaultRowHeight="15" zeroHeight="1"/>
  <cols>
    <col min="1" max="1" width="4.5703125" customWidth="1"/>
    <col min="2" max="5" width="8.85546875" customWidth="1"/>
    <col min="6" max="6" width="0.85546875" customWidth="1"/>
    <col min="7" max="7" width="10" bestFit="1" customWidth="1"/>
    <col min="8" max="8" width="0.85546875" customWidth="1"/>
    <col min="9" max="17" width="10.7109375" customWidth="1"/>
    <col min="18" max="18" width="0.85546875" customWidth="1"/>
    <col min="19" max="22" width="10.7109375" customWidth="1"/>
    <col min="23" max="23" width="0.85546875" customWidth="1"/>
    <col min="24" max="24" width="11.140625" customWidth="1"/>
    <col min="25" max="25" width="0.85546875" customWidth="1"/>
    <col min="26" max="35" width="11.140625" customWidth="1"/>
    <col min="36" max="36" width="11.7109375" bestFit="1" customWidth="1"/>
    <col min="37" max="37" width="0.85546875" customWidth="1"/>
    <col min="38" max="38" width="10" bestFit="1" customWidth="1"/>
    <col min="39" max="39" width="0.85546875" customWidth="1"/>
    <col min="40" max="40" width="11.42578125" bestFit="1" customWidth="1"/>
    <col min="41" max="41" width="0.85546875" customWidth="1"/>
    <col min="42" max="43" width="10.7109375" customWidth="1"/>
    <col min="44" max="44" width="0.85546875" customWidth="1"/>
    <col min="45" max="45" width="11.42578125" bestFit="1" customWidth="1"/>
    <col min="46" max="46" width="0.85546875" customWidth="1"/>
    <col min="47" max="47" width="10.140625" customWidth="1"/>
    <col min="48" max="48" width="0.85546875" customWidth="1"/>
    <col min="49" max="49" width="10.140625" customWidth="1"/>
    <col min="50" max="50" width="0.85546875" customWidth="1"/>
    <col min="51" max="51" width="11.42578125" bestFit="1" customWidth="1"/>
    <col min="52" max="52" width="0.85546875" customWidth="1"/>
    <col min="53" max="59" width="9.28515625" customWidth="1"/>
    <col min="60" max="60" width="0.85546875" customWidth="1"/>
    <col min="61" max="61" width="11.140625" customWidth="1"/>
    <col min="62" max="62" width="0.85546875" customWidth="1"/>
    <col min="63" max="63" width="12.28515625" bestFit="1" customWidth="1"/>
    <col min="64" max="65" width="10.7109375" customWidth="1"/>
    <col min="66" max="66" width="13.42578125" bestFit="1" customWidth="1"/>
    <col min="67" max="71" width="10.7109375" customWidth="1"/>
    <col min="72" max="72" width="0.85546875" customWidth="1"/>
    <col min="73" max="73" width="10.85546875" bestFit="1" customWidth="1"/>
    <col min="74" max="74" width="0.85546875" customWidth="1"/>
    <col min="75" max="75" width="10.85546875" bestFit="1" customWidth="1"/>
    <col min="76" max="76" width="11.42578125" customWidth="1"/>
    <col min="77" max="77" width="0.85546875" customWidth="1"/>
    <col min="78" max="78" width="11.7109375" bestFit="1" customWidth="1"/>
    <col min="79" max="79" width="0.85546875" customWidth="1"/>
    <col min="80" max="80" width="11.7109375" customWidth="1"/>
    <col min="81" max="81" width="0.85546875" customWidth="1"/>
    <col min="82" max="84" width="9.28515625" customWidth="1"/>
    <col min="85" max="85" width="10" bestFit="1" customWidth="1"/>
    <col min="86" max="87" width="11.5703125" bestFit="1" customWidth="1"/>
    <col min="88" max="88" width="0.85546875" customWidth="1"/>
    <col min="89" max="89" width="10.5703125" bestFit="1" customWidth="1"/>
    <col min="90" max="90" width="0.85546875" customWidth="1"/>
    <col min="91" max="95" width="10.7109375" customWidth="1"/>
    <col min="96" max="96" width="0.85546875" customWidth="1"/>
    <col min="97" max="97" width="11.28515625" bestFit="1" customWidth="1"/>
    <col min="98" max="99" width="9.28515625" customWidth="1"/>
    <col min="100" max="100" width="11.5703125" bestFit="1" customWidth="1"/>
    <col min="101" max="106" width="10.140625" customWidth="1"/>
    <col min="107" max="107" width="10.5703125" bestFit="1" customWidth="1"/>
    <col min="108" max="108" width="0.85546875" customWidth="1"/>
    <col min="109" max="109" width="10.5703125" bestFit="1" customWidth="1"/>
    <col min="110" max="110" width="0.85546875" customWidth="1"/>
    <col min="111" max="111" width="11" bestFit="1" customWidth="1"/>
    <col min="112" max="113" width="9.28515625" customWidth="1"/>
    <col min="114" max="114" width="11" bestFit="1" customWidth="1"/>
    <col min="115" max="115" width="0.85546875" customWidth="1"/>
    <col min="116" max="116" width="11.7109375" customWidth="1"/>
    <col min="117" max="117" width="0.85546875" customWidth="1"/>
    <col min="118" max="118" width="10.7109375" customWidth="1"/>
    <col min="119" max="119" width="10.5703125" customWidth="1"/>
    <col min="120" max="120" width="10" bestFit="1" customWidth="1"/>
    <col min="121" max="121" width="11" bestFit="1" customWidth="1"/>
    <col min="122" max="122" width="0.85546875" customWidth="1"/>
    <col min="123" max="129" width="10.7109375" customWidth="1"/>
    <col min="130" max="130" width="0.85546875" customWidth="1"/>
    <col min="131" max="131" width="12.85546875" customWidth="1"/>
    <col min="132" max="132" width="0.85546875" customWidth="1"/>
    <col min="133" max="133" width="12.140625" customWidth="1"/>
    <col min="134" max="134" width="11.7109375" bestFit="1" customWidth="1"/>
    <col min="135" max="135" width="12.7109375" customWidth="1"/>
    <col min="136" max="136" width="12" customWidth="1"/>
    <col min="137" max="137" width="11.5703125" bestFit="1" customWidth="1"/>
    <col min="138" max="138" width="12.85546875" bestFit="1" customWidth="1"/>
    <col min="139" max="139" width="11" bestFit="1" customWidth="1"/>
    <col min="140" max="140" width="12.7109375" bestFit="1" customWidth="1"/>
    <col min="141" max="141" width="9.28515625" customWidth="1"/>
    <col min="142" max="142" width="12.7109375" bestFit="1" customWidth="1"/>
    <col min="143" max="143" width="0.85546875" customWidth="1"/>
    <col min="144" max="145" width="9.28515625" customWidth="1"/>
    <col min="146" max="146" width="0.85546875" customWidth="1"/>
    <col min="147" max="147" width="12.7109375" customWidth="1"/>
    <col min="148" max="148" width="11" bestFit="1" customWidth="1"/>
    <col min="149" max="149" width="0.85546875" customWidth="1"/>
    <col min="150" max="150" width="9" customWidth="1"/>
    <col min="151" max="151" width="9.140625" customWidth="1"/>
  </cols>
  <sheetData>
    <row r="1" spans="1:151" s="100" customFormat="1" ht="24" customHeight="1">
      <c r="A1" s="94"/>
      <c r="B1" s="95" t="s">
        <v>508</v>
      </c>
      <c r="C1" s="95"/>
      <c r="D1" s="550"/>
      <c r="E1" s="550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</row>
    <row r="2" spans="1:151" ht="15" customHeight="1">
      <c r="A2" s="636"/>
      <c r="B2" s="637"/>
      <c r="C2" s="637"/>
      <c r="D2" s="638"/>
      <c r="E2" s="638"/>
      <c r="F2" s="639"/>
      <c r="G2" s="1014"/>
      <c r="H2" s="639"/>
      <c r="I2" s="1012" t="s">
        <v>364</v>
      </c>
      <c r="J2" s="1012"/>
      <c r="K2" s="1012"/>
      <c r="L2" s="1012"/>
      <c r="M2" s="1012"/>
      <c r="N2" s="1012"/>
      <c r="O2" s="1012"/>
      <c r="P2" s="1012"/>
      <c r="Q2" s="1013"/>
      <c r="R2" s="1283"/>
      <c r="S2" s="1013"/>
      <c r="T2" s="1013"/>
      <c r="U2" s="1013"/>
      <c r="V2" s="1013"/>
      <c r="W2" s="1283"/>
      <c r="X2" s="1014"/>
      <c r="Y2" s="1283"/>
      <c r="Z2" s="1012"/>
      <c r="AA2" s="1012"/>
      <c r="AB2" s="1012"/>
      <c r="AC2" s="1012"/>
      <c r="AD2" s="1012"/>
      <c r="AE2" s="1012"/>
      <c r="AF2" s="1012"/>
      <c r="AG2" s="1012"/>
      <c r="AH2" s="1012"/>
      <c r="AI2" s="1012"/>
      <c r="AJ2" s="1012"/>
      <c r="AK2" s="1283"/>
      <c r="AL2" s="1014"/>
      <c r="AM2" s="1283"/>
      <c r="AN2" s="1014"/>
      <c r="AO2" s="1283"/>
      <c r="AP2" s="1012"/>
      <c r="AQ2" s="1012"/>
      <c r="AR2" s="1283"/>
      <c r="AS2" s="1014"/>
      <c r="AT2" s="1283"/>
      <c r="AU2" s="1014"/>
      <c r="AV2" s="1283"/>
      <c r="AW2" s="1014"/>
      <c r="AX2" s="1283"/>
      <c r="AY2" s="1014"/>
      <c r="AZ2" s="1283"/>
      <c r="BA2" s="1014"/>
      <c r="BB2" s="1015"/>
      <c r="BC2" s="1012"/>
      <c r="BD2" s="1012"/>
      <c r="BE2" s="1014"/>
      <c r="BF2" s="1014"/>
      <c r="BG2" s="1014"/>
      <c r="BH2" s="1283"/>
      <c r="BI2" s="1014"/>
      <c r="BJ2" s="1283"/>
      <c r="BK2" s="1014"/>
      <c r="BL2" s="1014"/>
      <c r="BM2" s="1014"/>
      <c r="BN2" s="1014"/>
      <c r="BO2" s="1014"/>
      <c r="BP2" s="1014"/>
      <c r="BQ2" s="1014"/>
      <c r="BR2" s="1014"/>
      <c r="BS2" s="1014"/>
      <c r="BT2" s="1283"/>
      <c r="BU2" s="1014"/>
      <c r="BV2" s="1283"/>
      <c r="BW2" s="1016"/>
      <c r="BX2" s="1016"/>
      <c r="BY2" s="1012"/>
      <c r="BZ2" s="1014"/>
      <c r="CA2" s="639"/>
      <c r="CB2" s="1012" t="s">
        <v>509</v>
      </c>
      <c r="CC2" s="1283"/>
      <c r="CD2" s="1012"/>
      <c r="CE2" s="1012"/>
      <c r="CF2" s="1012"/>
      <c r="CG2" s="1012"/>
      <c r="CH2" s="1012"/>
      <c r="CI2" s="1012"/>
      <c r="CJ2" s="1283"/>
      <c r="CK2" s="1012"/>
      <c r="CL2" s="1283"/>
      <c r="CM2" s="1012"/>
      <c r="CN2" s="1012"/>
      <c r="CO2" s="1012"/>
      <c r="CP2" s="1012"/>
      <c r="CQ2" s="1012"/>
      <c r="CR2" s="1283"/>
      <c r="CS2" s="1012"/>
      <c r="CT2" s="1012"/>
      <c r="CU2" s="1012"/>
      <c r="CV2" s="1012"/>
      <c r="CW2" s="1012"/>
      <c r="CX2" s="1012"/>
      <c r="CY2" s="1012"/>
      <c r="CZ2" s="1012"/>
      <c r="DA2" s="1012"/>
      <c r="DB2" s="1012"/>
      <c r="DC2" s="1012"/>
      <c r="DD2" s="1283"/>
      <c r="DE2" s="1012"/>
      <c r="DF2" s="1283"/>
      <c r="DG2" s="1012"/>
      <c r="DH2" s="1012"/>
      <c r="DI2" s="1012"/>
      <c r="DJ2" s="1012"/>
      <c r="DK2" s="1283"/>
      <c r="DL2" s="1012"/>
      <c r="DM2" s="1283"/>
      <c r="DN2" s="1012"/>
      <c r="DO2" s="1012"/>
      <c r="DP2" s="1012"/>
      <c r="DQ2" s="1012"/>
      <c r="DR2" s="1283"/>
      <c r="DS2" s="1012"/>
      <c r="DT2" s="1012"/>
      <c r="DU2" s="1012"/>
      <c r="DV2" s="1012"/>
      <c r="DW2" s="1012"/>
      <c r="DX2" s="1012"/>
      <c r="DY2" s="1012"/>
      <c r="DZ2" s="1283"/>
      <c r="EA2" s="1012"/>
      <c r="EB2" s="1283"/>
      <c r="EC2" s="1012"/>
      <c r="ED2" s="1012"/>
      <c r="EE2" s="1012"/>
      <c r="EF2" s="1012"/>
      <c r="EG2" s="1012"/>
      <c r="EH2" s="1012"/>
      <c r="EI2" s="1012"/>
      <c r="EJ2" s="1012"/>
      <c r="EK2" s="1012"/>
      <c r="EL2" s="1012"/>
      <c r="EM2" s="1283"/>
      <c r="EN2" s="1012"/>
      <c r="EO2" s="1012"/>
      <c r="EP2" s="1283"/>
      <c r="EQ2" s="1012"/>
      <c r="ER2" s="1012"/>
      <c r="ES2" s="635"/>
      <c r="ET2" s="1012" t="s">
        <v>49</v>
      </c>
      <c r="EU2" s="636"/>
    </row>
    <row r="3" spans="1:151" s="1108" customFormat="1" ht="15" customHeight="1">
      <c r="A3" s="1200"/>
      <c r="B3" s="1201"/>
      <c r="C3" s="1201"/>
      <c r="D3" s="1200"/>
      <c r="E3" s="1200"/>
      <c r="F3" s="1201"/>
      <c r="G3" s="1759" t="s">
        <v>806</v>
      </c>
      <c r="H3" s="1201"/>
      <c r="I3" s="1765" t="s">
        <v>510</v>
      </c>
      <c r="J3" s="1766"/>
      <c r="K3" s="1766"/>
      <c r="L3" s="1766"/>
      <c r="M3" s="1766"/>
      <c r="N3" s="1766"/>
      <c r="O3" s="1766"/>
      <c r="P3" s="1766"/>
      <c r="Q3" s="1767"/>
      <c r="R3" s="1284"/>
      <c r="S3" s="1768" t="s">
        <v>511</v>
      </c>
      <c r="T3" s="1769"/>
      <c r="U3" s="1769"/>
      <c r="V3" s="1770"/>
      <c r="W3" s="1284"/>
      <c r="X3" s="1748" t="s">
        <v>519</v>
      </c>
      <c r="Y3" s="1284"/>
      <c r="Z3" s="1746" t="s">
        <v>169</v>
      </c>
      <c r="AA3" s="1750"/>
      <c r="AB3" s="1750"/>
      <c r="AC3" s="1750"/>
      <c r="AD3" s="1750"/>
      <c r="AE3" s="1750"/>
      <c r="AF3" s="1750"/>
      <c r="AG3" s="1750"/>
      <c r="AH3" s="1750"/>
      <c r="AI3" s="1750"/>
      <c r="AJ3" s="1747"/>
      <c r="AK3" s="1284"/>
      <c r="AL3" s="1759" t="s">
        <v>806</v>
      </c>
      <c r="AM3" s="1284"/>
      <c r="AN3" s="1748" t="s">
        <v>411</v>
      </c>
      <c r="AO3" s="1284"/>
      <c r="AP3" s="1756" t="s">
        <v>754</v>
      </c>
      <c r="AQ3" s="1764"/>
      <c r="AR3" s="1284"/>
      <c r="AS3" s="1748" t="s">
        <v>413</v>
      </c>
      <c r="AT3" s="1284"/>
      <c r="AU3" s="1759" t="s">
        <v>429</v>
      </c>
      <c r="AV3" s="1284"/>
      <c r="AW3" s="1759" t="s">
        <v>850</v>
      </c>
      <c r="AX3" s="1284"/>
      <c r="AY3" s="1748" t="s">
        <v>414</v>
      </c>
      <c r="AZ3" s="1284"/>
      <c r="BA3" s="1771" t="s">
        <v>415</v>
      </c>
      <c r="BB3" s="1757"/>
      <c r="BC3" s="1757"/>
      <c r="BD3" s="1757"/>
      <c r="BE3" s="1757"/>
      <c r="BF3" s="1757"/>
      <c r="BG3" s="1764"/>
      <c r="BH3" s="1284"/>
      <c r="BI3" s="1748" t="s">
        <v>851</v>
      </c>
      <c r="BJ3" s="1284"/>
      <c r="BK3" s="1756" t="s">
        <v>419</v>
      </c>
      <c r="BL3" s="1757"/>
      <c r="BM3" s="1757"/>
      <c r="BN3" s="1757"/>
      <c r="BO3" s="1757"/>
      <c r="BP3" s="1757"/>
      <c r="BQ3" s="1757"/>
      <c r="BR3" s="1757"/>
      <c r="BS3" s="1758"/>
      <c r="BT3" s="1284"/>
      <c r="BU3" s="1748" t="s">
        <v>699</v>
      </c>
      <c r="BV3" s="1284"/>
      <c r="BW3" s="1746" t="s">
        <v>421</v>
      </c>
      <c r="BX3" s="1747"/>
      <c r="BY3" s="1204"/>
      <c r="BZ3" s="1748" t="s">
        <v>852</v>
      </c>
      <c r="CA3" s="1200"/>
      <c r="CB3" s="1748" t="s">
        <v>853</v>
      </c>
      <c r="CC3" s="1284"/>
      <c r="CD3" s="1746" t="s">
        <v>512</v>
      </c>
      <c r="CE3" s="1750"/>
      <c r="CF3" s="1750"/>
      <c r="CG3" s="1750"/>
      <c r="CH3" s="1750"/>
      <c r="CI3" s="1747"/>
      <c r="CJ3" s="1284"/>
      <c r="CK3" s="1748" t="s">
        <v>856</v>
      </c>
      <c r="CL3" s="1284"/>
      <c r="CM3" s="1751" t="s">
        <v>513</v>
      </c>
      <c r="CN3" s="1752"/>
      <c r="CO3" s="1752"/>
      <c r="CP3" s="1752"/>
      <c r="CQ3" s="1753"/>
      <c r="CR3" s="1284"/>
      <c r="CS3" s="1746" t="s">
        <v>854</v>
      </c>
      <c r="CT3" s="1750"/>
      <c r="CU3" s="1750"/>
      <c r="CV3" s="1750"/>
      <c r="CW3" s="1750"/>
      <c r="CX3" s="1750"/>
      <c r="CY3" s="1750"/>
      <c r="CZ3" s="1750"/>
      <c r="DA3" s="1750"/>
      <c r="DB3" s="1750"/>
      <c r="DC3" s="1747"/>
      <c r="DD3" s="1284"/>
      <c r="DE3" s="1203" t="s">
        <v>450</v>
      </c>
      <c r="DF3" s="1284"/>
      <c r="DG3" s="1754" t="s">
        <v>514</v>
      </c>
      <c r="DH3" s="1750"/>
      <c r="DI3" s="1750"/>
      <c r="DJ3" s="1755"/>
      <c r="DK3" s="1284"/>
      <c r="DL3" s="1748" t="s">
        <v>855</v>
      </c>
      <c r="DM3" s="1284"/>
      <c r="DN3" s="1751" t="s">
        <v>64</v>
      </c>
      <c r="DO3" s="1752"/>
      <c r="DP3" s="1752"/>
      <c r="DQ3" s="1753"/>
      <c r="DR3" s="1284"/>
      <c r="DS3" s="1746" t="s">
        <v>515</v>
      </c>
      <c r="DT3" s="1750"/>
      <c r="DU3" s="1750"/>
      <c r="DV3" s="1750"/>
      <c r="DW3" s="1750"/>
      <c r="DX3" s="1750"/>
      <c r="DY3" s="1747"/>
      <c r="DZ3" s="1284"/>
      <c r="EA3" s="1748" t="s">
        <v>516</v>
      </c>
      <c r="EB3" s="1284"/>
      <c r="EC3" s="1746" t="s">
        <v>517</v>
      </c>
      <c r="ED3" s="1750"/>
      <c r="EE3" s="1750"/>
      <c r="EF3" s="1750"/>
      <c r="EG3" s="1750"/>
      <c r="EH3" s="1750"/>
      <c r="EI3" s="1750"/>
      <c r="EJ3" s="1750"/>
      <c r="EK3" s="1750"/>
      <c r="EL3" s="1747"/>
      <c r="EM3" s="1284"/>
      <c r="EN3" s="1756" t="s">
        <v>106</v>
      </c>
      <c r="EO3" s="1758"/>
      <c r="EP3" s="1284"/>
      <c r="EQ3" s="1746" t="s">
        <v>518</v>
      </c>
      <c r="ER3" s="1747"/>
      <c r="ES3" s="1205"/>
      <c r="ET3" s="1748" t="s">
        <v>49</v>
      </c>
      <c r="EU3" s="1202"/>
    </row>
    <row r="4" spans="1:151" s="1108" customFormat="1" ht="51" customHeight="1">
      <c r="A4" s="1200"/>
      <c r="B4" s="1761" t="s">
        <v>8</v>
      </c>
      <c r="C4" s="1762"/>
      <c r="D4" s="1762"/>
      <c r="E4" s="1763"/>
      <c r="F4" s="1206"/>
      <c r="G4" s="1760"/>
      <c r="H4" s="1206"/>
      <c r="I4" s="1207" t="str">
        <f>'Capital de Giro'!G4</f>
        <v>Entrada | Bilheteria</v>
      </c>
      <c r="J4" s="1119" t="str">
        <f>'Capital de Giro'!H4</f>
        <v>Estacionamento</v>
      </c>
      <c r="K4" s="1119" t="str">
        <f>'Capital de Giro'!I4</f>
        <v>Transporte Interno</v>
      </c>
      <c r="L4" s="1119" t="str">
        <f>'Capital de Giro'!J4</f>
        <v>A&amp;B | Comércio</v>
      </c>
      <c r="M4" s="1119" t="str">
        <f>'Capital de Giro'!K4</f>
        <v>Hospedagem</v>
      </c>
      <c r="N4" s="1119" t="str">
        <f>'Capital de Giro'!L4</f>
        <v>Atrativos Específicos</v>
      </c>
      <c r="O4" s="1119" t="str">
        <f>'Capital de Giro'!M4</f>
        <v>Locações - ABL</v>
      </c>
      <c r="P4" s="1119"/>
      <c r="Q4" s="1208" t="s">
        <v>2</v>
      </c>
      <c r="R4" s="1285"/>
      <c r="S4" s="1207" t="s">
        <v>177</v>
      </c>
      <c r="T4" s="1119" t="s">
        <v>133</v>
      </c>
      <c r="U4" s="1119" t="s">
        <v>178</v>
      </c>
      <c r="V4" s="1208" t="s">
        <v>2</v>
      </c>
      <c r="W4" s="1285"/>
      <c r="X4" s="1749"/>
      <c r="Y4" s="1285"/>
      <c r="Z4" s="1207" t="str">
        <f>'Capital de Giro'!AC4</f>
        <v>Encargos/Insumos</v>
      </c>
      <c r="AA4" s="1119" t="str">
        <f>'Capital de Giro'!AD4</f>
        <v>OPEX A&amp;B e Comércio</v>
      </c>
      <c r="AB4" s="1119" t="str">
        <f>'Capital de Giro'!AE4</f>
        <v>OPEX Hospedagem</v>
      </c>
      <c r="AC4" s="1119" t="str">
        <f>'Capital de Giro'!AF4</f>
        <v>OPEX Atrativos Específicos</v>
      </c>
      <c r="AD4" s="1119" t="str">
        <f>'Capital de Giro'!AG4</f>
        <v>Despesas Operacionais</v>
      </c>
      <c r="AE4" s="1119" t="str">
        <f>'Capital de Giro'!AH4</f>
        <v>Pessoal</v>
      </c>
      <c r="AF4" s="1119" t="str">
        <f>'Capital de Giro'!AI4</f>
        <v>Seguros, Garantias e Ressarcimentos</v>
      </c>
      <c r="AG4" s="1119" t="str">
        <f>'Capital de Giro'!AJ4</f>
        <v>Outras Despesas</v>
      </c>
      <c r="AH4" s="1119" t="str">
        <f>'Capital de Giro'!AK4</f>
        <v>Outorga Variável e Macrotemas</v>
      </c>
      <c r="AI4" s="1119" t="str">
        <f>'Capital de Giro'!AL4</f>
        <v>Manutenção</v>
      </c>
      <c r="AJ4" s="1209" t="s">
        <v>2</v>
      </c>
      <c r="AK4" s="1285"/>
      <c r="AL4" s="1760"/>
      <c r="AM4" s="1285"/>
      <c r="AN4" s="1749"/>
      <c r="AO4" s="1285"/>
      <c r="AP4" s="1207"/>
      <c r="AQ4" s="1209" t="s">
        <v>2</v>
      </c>
      <c r="AR4" s="1285"/>
      <c r="AS4" s="1749"/>
      <c r="AT4" s="1210"/>
      <c r="AU4" s="1760"/>
      <c r="AV4" s="1210"/>
      <c r="AW4" s="1760"/>
      <c r="AX4" s="1210"/>
      <c r="AY4" s="1749"/>
      <c r="AZ4" s="1210"/>
      <c r="BA4" s="1207" t="s">
        <v>182</v>
      </c>
      <c r="BB4" s="1119" t="s">
        <v>520</v>
      </c>
      <c r="BC4" s="1119" t="s">
        <v>135</v>
      </c>
      <c r="BD4" s="1119" t="s">
        <v>108</v>
      </c>
      <c r="BE4" s="1119" t="s">
        <v>521</v>
      </c>
      <c r="BF4" s="1119" t="s">
        <v>120</v>
      </c>
      <c r="BG4" s="1209" t="s">
        <v>2</v>
      </c>
      <c r="BH4" s="1210"/>
      <c r="BI4" s="1749"/>
      <c r="BJ4" s="1200"/>
      <c r="BK4" s="1207" t="s">
        <v>522</v>
      </c>
      <c r="BL4" s="1119" t="s">
        <v>423</v>
      </c>
      <c r="BM4" s="1119" t="s">
        <v>523</v>
      </c>
      <c r="BN4" s="1119" t="s">
        <v>524</v>
      </c>
      <c r="BO4" s="1119" t="s">
        <v>525</v>
      </c>
      <c r="BP4" s="1119" t="s">
        <v>526</v>
      </c>
      <c r="BQ4" s="1119" t="s">
        <v>527</v>
      </c>
      <c r="BR4" s="1119" t="s">
        <v>528</v>
      </c>
      <c r="BS4" s="1208" t="s">
        <v>529</v>
      </c>
      <c r="BT4" s="1210"/>
      <c r="BU4" s="1749"/>
      <c r="BV4" s="1210"/>
      <c r="BW4" s="1207" t="s">
        <v>751</v>
      </c>
      <c r="BX4" s="1208" t="s">
        <v>421</v>
      </c>
      <c r="BY4" s="1212"/>
      <c r="BZ4" s="1749"/>
      <c r="CA4" s="1210"/>
      <c r="CB4" s="1749"/>
      <c r="CC4" s="1283"/>
      <c r="CD4" s="1207" t="s">
        <v>429</v>
      </c>
      <c r="CE4" s="1119" t="s">
        <v>477</v>
      </c>
      <c r="CF4" s="1119" t="s">
        <v>751</v>
      </c>
      <c r="CG4" s="1119"/>
      <c r="CH4" s="1119" t="s">
        <v>531</v>
      </c>
      <c r="CI4" s="1208" t="s">
        <v>2</v>
      </c>
      <c r="CJ4" s="1283"/>
      <c r="CK4" s="1749"/>
      <c r="CL4" s="1210"/>
      <c r="CM4" s="1207" t="s">
        <v>429</v>
      </c>
      <c r="CN4" s="1119" t="s">
        <v>477</v>
      </c>
      <c r="CO4" s="1119" t="s">
        <v>797</v>
      </c>
      <c r="CP4" s="1119" t="s">
        <v>532</v>
      </c>
      <c r="CQ4" s="1208" t="s">
        <v>2</v>
      </c>
      <c r="CR4" s="1210"/>
      <c r="CS4" s="1207" t="str">
        <f>'U&amp;F Projeto'!O4</f>
        <v>Atrativo Natural</v>
      </c>
      <c r="CT4" s="1119" t="str">
        <f>'U&amp;F Projeto'!P4</f>
        <v>Ativo Construído</v>
      </c>
      <c r="CU4" s="1119" t="str">
        <f>'U&amp;F Projeto'!Q4</f>
        <v>Alimentos e Bebidas</v>
      </c>
      <c r="CV4" s="1119" t="str">
        <f>'U&amp;F Projeto'!R4</f>
        <v>Apoio ao Visitante</v>
      </c>
      <c r="CW4" s="1119" t="str">
        <f>'U&amp;F Projeto'!S4</f>
        <v>Edifício Operacional</v>
      </c>
      <c r="CX4" s="1119" t="str">
        <f>'U&amp;F Projeto'!T4</f>
        <v>Sanitários e Vestiários</v>
      </c>
      <c r="CY4" s="1119" t="str">
        <f>'U&amp;F Projeto'!U4</f>
        <v>Infraestrutura</v>
      </c>
      <c r="CZ4" s="1119" t="str">
        <f>'U&amp;F Projeto'!V4</f>
        <v>Transporte</v>
      </c>
      <c r="DA4" s="1119" t="str">
        <f>'U&amp;F Projeto'!W4</f>
        <v>Projetos, licenças, custos indiretos e mobiliários</v>
      </c>
      <c r="DB4" s="1119" t="str">
        <f>'U&amp;F Projeto'!X4</f>
        <v>Outorga Fixa</v>
      </c>
      <c r="DC4" s="1208" t="s">
        <v>2</v>
      </c>
      <c r="DD4" s="1210"/>
      <c r="DE4" s="1211" t="s">
        <v>452</v>
      </c>
      <c r="DF4" s="1210"/>
      <c r="DG4" s="1207" t="s">
        <v>533</v>
      </c>
      <c r="DH4" s="1119" t="s">
        <v>438</v>
      </c>
      <c r="DI4" s="1119" t="s">
        <v>437</v>
      </c>
      <c r="DJ4" s="1208" t="s">
        <v>2</v>
      </c>
      <c r="DK4" s="1210"/>
      <c r="DL4" s="1749"/>
      <c r="DM4" s="1210"/>
      <c r="DN4" s="1207" t="s">
        <v>150</v>
      </c>
      <c r="DO4" s="1119" t="s">
        <v>534</v>
      </c>
      <c r="DP4" s="1119" t="s">
        <v>535</v>
      </c>
      <c r="DQ4" s="1208" t="s">
        <v>2</v>
      </c>
      <c r="DR4" s="1210"/>
      <c r="DS4" s="1207" t="s">
        <v>131</v>
      </c>
      <c r="DT4" s="1119" t="s">
        <v>453</v>
      </c>
      <c r="DU4" s="1119" t="s">
        <v>520</v>
      </c>
      <c r="DV4" s="1119" t="s">
        <v>108</v>
      </c>
      <c r="DW4" s="1119" t="s">
        <v>120</v>
      </c>
      <c r="DX4" s="1119" t="s">
        <v>536</v>
      </c>
      <c r="DY4" s="1208" t="s">
        <v>2</v>
      </c>
      <c r="DZ4" s="1210"/>
      <c r="EA4" s="1749"/>
      <c r="EB4" s="1210"/>
      <c r="EC4" s="1207" t="s">
        <v>420</v>
      </c>
      <c r="ED4" s="1119" t="s">
        <v>146</v>
      </c>
      <c r="EE4" s="1119" t="s">
        <v>879</v>
      </c>
      <c r="EF4" s="1119" t="s">
        <v>880</v>
      </c>
      <c r="EG4" s="1119" t="s">
        <v>537</v>
      </c>
      <c r="EH4" s="1119" t="s">
        <v>881</v>
      </c>
      <c r="EI4" s="1119" t="s">
        <v>479</v>
      </c>
      <c r="EJ4" s="1213" t="s">
        <v>447</v>
      </c>
      <c r="EK4" s="1213" t="s">
        <v>448</v>
      </c>
      <c r="EL4" s="1208" t="s">
        <v>498</v>
      </c>
      <c r="EM4" s="1283"/>
      <c r="EN4" s="1207" t="s">
        <v>538</v>
      </c>
      <c r="EO4" s="1214" t="s">
        <v>539</v>
      </c>
      <c r="EP4" s="1283"/>
      <c r="EQ4" s="1207" t="s">
        <v>518</v>
      </c>
      <c r="ER4" s="1214" t="s">
        <v>540</v>
      </c>
      <c r="ES4" s="1205"/>
      <c r="ET4" s="1749"/>
      <c r="EU4" s="1200"/>
    </row>
    <row r="5" spans="1:151" s="1108" customFormat="1" ht="15" customHeight="1">
      <c r="A5" s="1210"/>
      <c r="B5" s="1272" t="s">
        <v>216</v>
      </c>
      <c r="C5" s="1060" t="s">
        <v>819</v>
      </c>
      <c r="D5" s="1059" t="s">
        <v>208</v>
      </c>
      <c r="E5" s="1060" t="s">
        <v>818</v>
      </c>
      <c r="F5" s="1289"/>
      <c r="G5" s="1293">
        <f>SUM(G7:G366)</f>
        <v>12766.377978338656</v>
      </c>
      <c r="H5" s="1289"/>
      <c r="I5" s="1286">
        <f t="shared" ref="I5:Q5" si="0">SUM(I7:I366)</f>
        <v>123519.01332140014</v>
      </c>
      <c r="J5" s="1287">
        <f t="shared" si="0"/>
        <v>0</v>
      </c>
      <c r="K5" s="1287">
        <f t="shared" si="0"/>
        <v>0</v>
      </c>
      <c r="L5" s="1287">
        <f t="shared" si="0"/>
        <v>41874.438587131197</v>
      </c>
      <c r="M5" s="1287">
        <f t="shared" si="0"/>
        <v>140163.2577709211</v>
      </c>
      <c r="N5" s="1287">
        <f t="shared" si="0"/>
        <v>106935.03260957016</v>
      </c>
      <c r="O5" s="1287">
        <f t="shared" si="0"/>
        <v>0</v>
      </c>
      <c r="P5" s="1290">
        <f t="shared" si="0"/>
        <v>0</v>
      </c>
      <c r="Q5" s="1065">
        <f t="shared" si="0"/>
        <v>425258.12026736169</v>
      </c>
      <c r="S5" s="1286">
        <f ca="1">SUM(S7:S366)</f>
        <v>-18481.691976560072</v>
      </c>
      <c r="T5" s="1287">
        <f>SUM(T7:T366)</f>
        <v>-5024.9326304557453</v>
      </c>
      <c r="U5" s="1288">
        <f>SUM(U7:U366)</f>
        <v>-7910.468132769638</v>
      </c>
      <c r="V5" s="1065">
        <f ca="1">SUM(V7:V366)</f>
        <v>-31417.092739785468</v>
      </c>
      <c r="X5" s="1280">
        <f ca="1">SUM(X7:X366)</f>
        <v>393841.02752757614</v>
      </c>
      <c r="Z5" s="1286">
        <f t="shared" ref="Z5:AJ5" si="1">SUM(Z7:Z366)</f>
        <v>-10781.833170000053</v>
      </c>
      <c r="AA5" s="1287">
        <f t="shared" si="1"/>
        <v>-12571.211023999531</v>
      </c>
      <c r="AB5" s="1288">
        <f t="shared" si="1"/>
        <v>-75159.375116949566</v>
      </c>
      <c r="AC5" s="1288">
        <f t="shared" si="1"/>
        <v>-12500.942453333324</v>
      </c>
      <c r="AD5" s="1288">
        <f t="shared" si="1"/>
        <v>-5576.8745000000126</v>
      </c>
      <c r="AE5" s="1288">
        <f t="shared" si="1"/>
        <v>-137785.61496000021</v>
      </c>
      <c r="AF5" s="1288">
        <f t="shared" ca="1" si="1"/>
        <v>-5113.7757017909444</v>
      </c>
      <c r="AG5" s="1288">
        <f t="shared" si="1"/>
        <v>-3093.6880671676686</v>
      </c>
      <c r="AH5" s="1288">
        <f t="shared" si="1"/>
        <v>-6201.9737423989172</v>
      </c>
      <c r="AI5" s="1288">
        <f t="shared" si="1"/>
        <v>-5827.3097620600893</v>
      </c>
      <c r="AJ5" s="1065">
        <f t="shared" ca="1" si="1"/>
        <v>-274612.59849770035</v>
      </c>
      <c r="AL5" s="1293">
        <f>SUM(AL7:AL366)</f>
        <v>-12766.377978338656</v>
      </c>
      <c r="AN5" s="1292">
        <f ca="1">SUM(AN7:AN366)</f>
        <v>106462.05105153692</v>
      </c>
      <c r="AP5" s="1291">
        <f>SUM(AP7:AP366)</f>
        <v>0</v>
      </c>
      <c r="AQ5" s="1065">
        <f>SUM(AQ7:AQ366)</f>
        <v>0</v>
      </c>
      <c r="AS5" s="1292">
        <f ca="1">SUM(AS7:AS366)</f>
        <v>106462.05105153692</v>
      </c>
      <c r="AU5" s="1292">
        <f>SUM(AU7:AU366)</f>
        <v>-7693.102292843374</v>
      </c>
      <c r="AW5" s="1292">
        <f>SUM(AW7:AW366)</f>
        <v>0</v>
      </c>
      <c r="AY5" s="1292">
        <f ca="1">SUM(AY7:AY366)</f>
        <v>98768.948758693659</v>
      </c>
      <c r="BA5" s="1291">
        <f t="shared" ref="BA5:BG5" ca="1" si="2">SUM(BA7:BA366)</f>
        <v>3475.7642192137623</v>
      </c>
      <c r="BB5" s="1288">
        <f t="shared" ca="1" si="2"/>
        <v>-0.8821621354996475</v>
      </c>
      <c r="BC5" s="1288">
        <f t="shared" ca="1" si="2"/>
        <v>0</v>
      </c>
      <c r="BD5" s="1288">
        <f t="shared" ca="1" si="2"/>
        <v>-240.49124802213268</v>
      </c>
      <c r="BE5" s="1288">
        <f t="shared" ca="1" si="2"/>
        <v>-2696.2981039667034</v>
      </c>
      <c r="BF5" s="1288">
        <f t="shared" ca="1" si="2"/>
        <v>0</v>
      </c>
      <c r="BG5" s="1065">
        <f t="shared" ca="1" si="2"/>
        <v>538.09270508942336</v>
      </c>
      <c r="BI5" s="1292">
        <f ca="1">SUM(BI7:BI366)</f>
        <v>99307.041463783098</v>
      </c>
      <c r="BK5" s="1291">
        <f t="shared" ref="BK5:BS5" ca="1" si="3">SUM(BK7:BK366)</f>
        <v>1331592.3593175441</v>
      </c>
      <c r="BL5" s="1288">
        <f t="shared" ca="1" si="3"/>
        <v>87213.896120845005</v>
      </c>
      <c r="BM5" s="1288">
        <f t="shared" ca="1" si="3"/>
        <v>50270.445181911593</v>
      </c>
      <c r="BN5" s="1288">
        <f t="shared" ca="1" si="3"/>
        <v>227385.1635025639</v>
      </c>
      <c r="BO5" s="1288">
        <f t="shared" ca="1" si="3"/>
        <v>0</v>
      </c>
      <c r="BP5" s="1288">
        <f t="shared" si="3"/>
        <v>0</v>
      </c>
      <c r="BQ5" s="1288">
        <f t="shared" si="3"/>
        <v>0</v>
      </c>
      <c r="BR5" s="1288">
        <f t="shared" si="3"/>
        <v>0</v>
      </c>
      <c r="BS5" s="1065">
        <f t="shared" si="3"/>
        <v>0</v>
      </c>
      <c r="BU5" s="1292">
        <f ca="1">SUM(BU7:BU366)</f>
        <v>99307.041463783098</v>
      </c>
      <c r="BW5" s="1291">
        <f ca="1">SUM(BW7:BW366)</f>
        <v>-35451.818176721063</v>
      </c>
      <c r="BX5" s="1065">
        <f ca="1">SUM(BX7:BX366)</f>
        <v>-35451.818176721063</v>
      </c>
      <c r="BZ5" s="1298">
        <f ca="1">SUM(BZ7:BZ366)</f>
        <v>63855.223287062057</v>
      </c>
      <c r="CA5" s="1299"/>
      <c r="CB5" s="1298">
        <f ca="1">SUM(CB7:CB366)</f>
        <v>98768.948758693659</v>
      </c>
      <c r="CC5" s="1284"/>
      <c r="CD5" s="1291">
        <f t="shared" ref="CD5:CI5" si="4">SUM(CD7:CD366)</f>
        <v>7693.102292843374</v>
      </c>
      <c r="CE5" s="1288">
        <f t="shared" ca="1" si="4"/>
        <v>0</v>
      </c>
      <c r="CF5" s="1288">
        <f t="shared" ca="1" si="4"/>
        <v>-37734.643625806995</v>
      </c>
      <c r="CG5" s="1288">
        <f t="shared" si="4"/>
        <v>0</v>
      </c>
      <c r="CH5" s="1288">
        <f t="shared" ca="1" si="4"/>
        <v>-312.85648618688703</v>
      </c>
      <c r="CI5" s="1065">
        <f t="shared" ca="1" si="4"/>
        <v>-30354.397819150534</v>
      </c>
      <c r="CJ5" s="1284"/>
      <c r="CK5" s="1298">
        <f ca="1">SUM(CK7:CK366)</f>
        <v>68414.550939543129</v>
      </c>
      <c r="CM5" s="1162"/>
      <c r="CN5" s="1163"/>
      <c r="CO5" s="1163"/>
      <c r="CP5" s="1163"/>
      <c r="CQ5" s="1065">
        <f ca="1">SUM(CQ7:CQ366)</f>
        <v>68137.117610931993</v>
      </c>
      <c r="CS5" s="1291">
        <f t="shared" ref="CS5:DC5" si="5">SUM(CS7:CS366)</f>
        <v>0</v>
      </c>
      <c r="CT5" s="1288">
        <f t="shared" si="5"/>
        <v>-3062.9740237975989</v>
      </c>
      <c r="CU5" s="1288">
        <f t="shared" si="5"/>
        <v>-151.10528202</v>
      </c>
      <c r="CV5" s="1288">
        <f t="shared" si="5"/>
        <v>-2148.2421360545845</v>
      </c>
      <c r="CW5" s="1288">
        <f t="shared" si="5"/>
        <v>-1457.8123851330747</v>
      </c>
      <c r="CX5" s="1288">
        <f t="shared" si="5"/>
        <v>-132.09959543703999</v>
      </c>
      <c r="CY5" s="1288">
        <f t="shared" si="5"/>
        <v>-3042.3396260510031</v>
      </c>
      <c r="CZ5" s="1288">
        <f t="shared" si="5"/>
        <v>-1101.3263384240001</v>
      </c>
      <c r="DA5" s="1288">
        <f t="shared" si="5"/>
        <v>-1670.4785914213739</v>
      </c>
      <c r="DB5" s="1288">
        <f t="shared" si="5"/>
        <v>-158.66956320012224</v>
      </c>
      <c r="DC5" s="1065">
        <f t="shared" si="5"/>
        <v>-12925.047541538777</v>
      </c>
      <c r="DE5" s="1279"/>
      <c r="DG5" s="1291">
        <f ca="1">SUM(DG7:DG366)</f>
        <v>6555.5940817706123</v>
      </c>
      <c r="DH5" s="1288">
        <f ca="1">SUM(DH7:DH366)</f>
        <v>-2696.2981039667034</v>
      </c>
      <c r="DI5" s="1288">
        <f ca="1">SUM(DI7:DI366)</f>
        <v>-6555.5940783909518</v>
      </c>
      <c r="DJ5" s="1065">
        <f ca="1">SUM(DJ7:DJ366)</f>
        <v>-2696.2981005870497</v>
      </c>
      <c r="DL5" s="1279"/>
      <c r="DN5" s="1291">
        <f ca="1">SUM(DN7:DN366)</f>
        <v>1914.9566967508013</v>
      </c>
      <c r="DO5" s="1288">
        <f ca="1">SUM(DO7:DO366)</f>
        <v>11538.942182221723</v>
      </c>
      <c r="DP5" s="1288">
        <f ca="1">SUM(DP7:DP366)</f>
        <v>11538.942182221723</v>
      </c>
      <c r="DQ5" s="1065">
        <f ca="1">SUM(DQ7:DQ366)</f>
        <v>13453.898878972523</v>
      </c>
      <c r="DS5" s="1291">
        <f t="shared" ref="DS5:DY5" ca="1" si="6">SUM(DS7:DS366)</f>
        <v>3475.7642192137623</v>
      </c>
      <c r="DT5" s="1288">
        <f t="shared" ca="1" si="6"/>
        <v>-782.04694932309656</v>
      </c>
      <c r="DU5" s="1288">
        <f t="shared" ca="1" si="6"/>
        <v>-0.8821621354996475</v>
      </c>
      <c r="DV5" s="1288">
        <f t="shared" ca="1" si="6"/>
        <v>-240.49124802213268</v>
      </c>
      <c r="DW5" s="1288">
        <f t="shared" ca="1" si="6"/>
        <v>0</v>
      </c>
      <c r="DX5" s="1288">
        <f t="shared" ca="1" si="6"/>
        <v>0</v>
      </c>
      <c r="DY5" s="1065">
        <f t="shared" ca="1" si="6"/>
        <v>2452.3438597330337</v>
      </c>
      <c r="EA5" s="1279"/>
      <c r="EC5" s="1162"/>
      <c r="ED5" s="1163"/>
      <c r="EE5" s="1163"/>
      <c r="EF5" s="1163"/>
      <c r="EG5" s="1288">
        <f ca="1">SUM(EG7:EG366)</f>
        <v>-63855.223287062043</v>
      </c>
      <c r="EH5" s="1163"/>
      <c r="EI5" s="1163"/>
      <c r="EJ5" s="1163"/>
      <c r="EK5" s="1163"/>
      <c r="EL5" s="1166"/>
      <c r="EM5" s="1284"/>
      <c r="EN5" s="1162"/>
      <c r="EO5" s="1166"/>
      <c r="EP5" s="1284"/>
      <c r="EQ5" s="1162"/>
      <c r="ER5" s="1166"/>
      <c r="ET5" s="1303"/>
      <c r="EU5" s="1210"/>
    </row>
    <row r="6" spans="1:151" s="1029" customFormat="1" ht="15" customHeight="1">
      <c r="A6" s="1215"/>
      <c r="B6" s="1273"/>
      <c r="C6" s="1274"/>
      <c r="D6" s="1274"/>
      <c r="E6" s="1275"/>
      <c r="F6" s="1216"/>
      <c r="G6" s="1225"/>
      <c r="H6" s="1216"/>
      <c r="I6" s="1217"/>
      <c r="J6" s="1218"/>
      <c r="K6" s="1218"/>
      <c r="L6" s="1218"/>
      <c r="M6" s="1218"/>
      <c r="N6" s="1218"/>
      <c r="O6" s="1218"/>
      <c r="P6" s="1218"/>
      <c r="Q6" s="1219"/>
      <c r="R6" s="1220"/>
      <c r="S6" s="1221"/>
      <c r="T6" s="1222"/>
      <c r="U6" s="1222"/>
      <c r="V6" s="1223"/>
      <c r="W6" s="1220"/>
      <c r="X6" s="1224"/>
      <c r="Y6" s="1220"/>
      <c r="Z6" s="1281"/>
      <c r="AA6" s="1282"/>
      <c r="AB6" s="1282"/>
      <c r="AC6" s="1282"/>
      <c r="AD6" s="1282"/>
      <c r="AE6" s="1282"/>
      <c r="AF6" s="1282"/>
      <c r="AG6" s="1282"/>
      <c r="AH6" s="1282"/>
      <c r="AI6" s="1282"/>
      <c r="AJ6" s="1219"/>
      <c r="AK6" s="1220"/>
      <c r="AL6" s="1225"/>
      <c r="AM6" s="1220"/>
      <c r="AN6" s="1224"/>
      <c r="AO6" s="1220"/>
      <c r="AP6" s="1281"/>
      <c r="AQ6" s="1219">
        <f>SUM(AQ7:AQ366)</f>
        <v>0</v>
      </c>
      <c r="AR6" s="1220"/>
      <c r="AS6" s="1224"/>
      <c r="AT6" s="1226"/>
      <c r="AU6" s="1224"/>
      <c r="AV6" s="1220"/>
      <c r="AW6" s="1224"/>
      <c r="AX6" s="1220"/>
      <c r="AY6" s="1224"/>
      <c r="AZ6" s="1220"/>
      <c r="BA6" s="1227"/>
      <c r="BB6" s="1228"/>
      <c r="BC6" s="1228"/>
      <c r="BD6" s="1228"/>
      <c r="BE6" s="1228"/>
      <c r="BF6" s="1228"/>
      <c r="BG6" s="1223"/>
      <c r="BH6" s="1220"/>
      <c r="BI6" s="1225"/>
      <c r="BJ6" s="1229"/>
      <c r="BK6" s="1294"/>
      <c r="BL6" s="1230"/>
      <c r="BM6" s="1230"/>
      <c r="BN6" s="1230"/>
      <c r="BO6" s="1230"/>
      <c r="BP6" s="1230"/>
      <c r="BQ6" s="1230">
        <f>SUM(BQ7:BQ366)</f>
        <v>0</v>
      </c>
      <c r="BR6" s="1230">
        <f>SUM(BR7:BR366)</f>
        <v>0</v>
      </c>
      <c r="BS6" s="1223"/>
      <c r="BT6" s="1220"/>
      <c r="BU6" s="1296"/>
      <c r="BV6" s="1220"/>
      <c r="BW6" s="1221"/>
      <c r="BX6" s="1223"/>
      <c r="BY6" s="1220"/>
      <c r="BZ6" s="1224"/>
      <c r="CA6" s="1216"/>
      <c r="CB6" s="1224"/>
      <c r="CC6" s="1216"/>
      <c r="CD6" s="1232"/>
      <c r="CE6" s="1233"/>
      <c r="CF6" s="1233"/>
      <c r="CG6" s="1233"/>
      <c r="CH6" s="1233"/>
      <c r="CI6" s="1234"/>
      <c r="CJ6" s="1216"/>
      <c r="CK6" s="1231">
        <f ca="1">SUM(CK7:CK366)</f>
        <v>68414.550939543129</v>
      </c>
      <c r="CL6" s="1216"/>
      <c r="CM6" s="1232"/>
      <c r="CN6" s="1233"/>
      <c r="CO6" s="1233"/>
      <c r="CP6" s="1300"/>
      <c r="CQ6" s="1234"/>
      <c r="CR6" s="1216"/>
      <c r="CS6" s="1232"/>
      <c r="CT6" s="1233"/>
      <c r="CU6" s="1233"/>
      <c r="CV6" s="1233"/>
      <c r="CW6" s="1233"/>
      <c r="CX6" s="1233"/>
      <c r="CY6" s="1233"/>
      <c r="CZ6" s="1233"/>
      <c r="DA6" s="1233"/>
      <c r="DB6" s="1233"/>
      <c r="DC6" s="1234"/>
      <c r="DD6" s="1216"/>
      <c r="DE6" s="1231"/>
      <c r="DF6" s="1216"/>
      <c r="DG6" s="1235"/>
      <c r="DH6" s="1216"/>
      <c r="DI6" s="1216"/>
      <c r="DJ6" s="1236"/>
      <c r="DK6" s="1216"/>
      <c r="DL6" s="1301"/>
      <c r="DM6" s="1216"/>
      <c r="DN6" s="1237"/>
      <c r="DO6" s="1238"/>
      <c r="DP6" s="1238"/>
      <c r="DQ6" s="1239"/>
      <c r="DR6" s="1216"/>
      <c r="DS6" s="1232"/>
      <c r="DT6" s="1233"/>
      <c r="DU6" s="1233"/>
      <c r="DV6" s="1233"/>
      <c r="DW6" s="1233"/>
      <c r="DX6" s="1233"/>
      <c r="DY6" s="1234"/>
      <c r="DZ6" s="1216"/>
      <c r="EA6" s="1301"/>
      <c r="EB6" s="1216"/>
      <c r="EC6" s="1232"/>
      <c r="ED6" s="1233"/>
      <c r="EE6" s="1233"/>
      <c r="EF6" s="1233"/>
      <c r="EG6" s="1233"/>
      <c r="EH6" s="1233"/>
      <c r="EI6" s="1233"/>
      <c r="EJ6" s="1233"/>
      <c r="EK6" s="1233"/>
      <c r="EL6" s="1234"/>
      <c r="EM6" s="1216"/>
      <c r="EN6" s="1232"/>
      <c r="EO6" s="1234"/>
      <c r="EP6" s="1216"/>
      <c r="EQ6" s="1232"/>
      <c r="ER6" s="1234"/>
      <c r="ES6" s="1216"/>
      <c r="ET6" s="1302"/>
      <c r="EU6" s="1216"/>
    </row>
    <row r="7" spans="1:151" s="1108" customFormat="1" ht="15" customHeight="1">
      <c r="A7" s="1240"/>
      <c r="B7" s="1276">
        <f t="shared" ref="B7:B70" si="7">YEAR(D7)</f>
        <v>2022</v>
      </c>
      <c r="C7" s="1141">
        <f>Aux_Indices!D30</f>
        <v>2</v>
      </c>
      <c r="D7" s="1278">
        <f>Aux_Inflação!C7</f>
        <v>44562</v>
      </c>
      <c r="E7" s="1277">
        <f>MONTH(D7)</f>
        <v>1</v>
      </c>
      <c r="F7" s="1241"/>
      <c r="G7" s="1251">
        <f>'A&amp;D'!J7</f>
        <v>159.77708184746444</v>
      </c>
      <c r="H7" s="1241"/>
      <c r="I7" s="1242">
        <f>SUMIF(Controle!$409:$409,$D7,Controle!$410:$410)*Aux_Inflação!$H7*Aux_Inflação!$AN7/1000</f>
        <v>316.16539700759307</v>
      </c>
      <c r="J7" s="1243">
        <f>SUMIF(Controle!$409:$409,$D7,Controle!$411:$411)*Aux_Inflação!$H7*Aux_Inflação!$AN7/1000</f>
        <v>0</v>
      </c>
      <c r="K7" s="1243">
        <f>SUMIF(Controle!$409:$409,$D7,Controle!$412:$412)*Aux_Inflação!$H7*Aux_Inflação!$AN7/1000</f>
        <v>0</v>
      </c>
      <c r="L7" s="1243">
        <f>SUMIF(Controle!$409:$409,$D7,Controle!$413:$413)*Aux_Inflação!$H7*Aux_Inflação!$AN7/1000</f>
        <v>0</v>
      </c>
      <c r="M7" s="1243">
        <f>SUMIF(Controle!$409:$409,$D7,Controle!$414:$414)*Aux_Inflação!$H7*Aux_Inflação!$AN7/1000</f>
        <v>0</v>
      </c>
      <c r="N7" s="1243">
        <f>SUMIF(Controle!$409:$409,$D7,Controle!$415:$415)*Aux_Inflação!$H7*Aux_Inflação!$AN7/1000</f>
        <v>0</v>
      </c>
      <c r="O7" s="1243">
        <f>SUMIF(Controle!$409:$409,$D7,Controle!$416:$416)*Aux_Inflação!$H7*Aux_Inflação!$AN7/1000</f>
        <v>0</v>
      </c>
      <c r="P7" s="1243"/>
      <c r="Q7" s="1244">
        <f>SUM(G7,I7:P7)</f>
        <v>475.94247885505752</v>
      </c>
      <c r="R7" s="1245"/>
      <c r="S7" s="1246">
        <f ca="1">-Tributos!AD7</f>
        <v>-19.632343465212337</v>
      </c>
      <c r="T7" s="1241">
        <f>-Tributos!AS7</f>
        <v>0</v>
      </c>
      <c r="U7" s="1241">
        <f>-Tributos!BC7</f>
        <v>-9.484961910227792</v>
      </c>
      <c r="V7" s="1244">
        <f t="shared" ref="V7:V70" ca="1" si="8">SUM(S7:U7)</f>
        <v>-29.117305375440129</v>
      </c>
      <c r="W7" s="1160"/>
      <c r="X7" s="1247">
        <f ca="1">Q7+V7</f>
        <v>446.82517347961738</v>
      </c>
      <c r="Y7" s="1160"/>
      <c r="Z7" s="1248">
        <f>-'Capital de Giro'!AC7</f>
        <v>-90.39209000000001</v>
      </c>
      <c r="AA7" s="1407">
        <f>-'Capital de Giro'!AD7</f>
        <v>0</v>
      </c>
      <c r="AB7" s="1407">
        <f>-'Capital de Giro'!AE7</f>
        <v>0</v>
      </c>
      <c r="AC7" s="1407">
        <f>-'Capital de Giro'!AF7</f>
        <v>0</v>
      </c>
      <c r="AD7" s="1407">
        <f>-'Capital de Giro'!AG7</f>
        <v>-25.880258333333334</v>
      </c>
      <c r="AE7" s="1407">
        <f>-'Capital de Giro'!AH7</f>
        <v>-287.96137499999998</v>
      </c>
      <c r="AF7" s="1407">
        <f ca="1">-'Capital de Giro'!AI7</f>
        <v>-10.781321393863708</v>
      </c>
      <c r="AG7" s="1407">
        <f>-'Capital de Giro'!AJ7</f>
        <v>-1.1832537313158422</v>
      </c>
      <c r="AH7" s="1407">
        <f>-'Capital de Giro'!AK7</f>
        <v>0</v>
      </c>
      <c r="AI7" s="1407">
        <f>-'Capital de Giro'!AL7</f>
        <v>0</v>
      </c>
      <c r="AJ7" s="1250">
        <f t="shared" ref="AJ7:AJ70" ca="1" si="9">SUM(Z7:AI7)</f>
        <v>-416.19829845851291</v>
      </c>
      <c r="AK7" s="1160"/>
      <c r="AL7" s="1251">
        <f>-'A&amp;D'!J7</f>
        <v>-159.77708184746444</v>
      </c>
      <c r="AM7" s="1160"/>
      <c r="AN7" s="1247">
        <f t="shared" ref="AN7:AN70" ca="1" si="10">X7+AJ7+AL7</f>
        <v>-129.15020682635998</v>
      </c>
      <c r="AO7" s="1160"/>
      <c r="AP7" s="1248"/>
      <c r="AQ7" s="1250">
        <f t="shared" ref="AQ7:AQ70" si="11">SUM(AP7:AP7)</f>
        <v>0</v>
      </c>
      <c r="AR7" s="1160"/>
      <c r="AS7" s="1247">
        <f ca="1">AN7+AQ7</f>
        <v>-129.15020682635998</v>
      </c>
      <c r="AT7" s="1160"/>
      <c r="AU7" s="1252">
        <f>'A&amp;D'!U7</f>
        <v>0</v>
      </c>
      <c r="AV7" s="1160"/>
      <c r="AW7" s="1252">
        <f>'A&amp;D'!AO7</f>
        <v>0</v>
      </c>
      <c r="AX7" s="1160"/>
      <c r="AY7" s="1247">
        <f ca="1">AS7+AU7+AW7</f>
        <v>-129.15020682635998</v>
      </c>
      <c r="AZ7" s="1160"/>
      <c r="BA7" s="1253">
        <f>DS7-'A&amp;D'!O7</f>
        <v>0</v>
      </c>
      <c r="BB7" s="1249">
        <f>-Tributos!AI7</f>
        <v>0</v>
      </c>
      <c r="BC7" s="1241">
        <f>-SUM(Dívidas!LC7:LC7)</f>
        <v>0</v>
      </c>
      <c r="BD7" s="1241">
        <f ca="1">-Dívidas!LH7</f>
        <v>-51.203509515309385</v>
      </c>
      <c r="BE7" s="1243">
        <f ca="1">-IF($D7&lt;Controle!$E$243,(Dívidas!MA7+Dívidas!MB7),(Dívidas!MA7+Dívidas!MB7+Dívidas!MC7))</f>
        <v>0</v>
      </c>
      <c r="BF7" s="1243">
        <f ca="1">-SUM(Dívidas!LJ7:LK7)</f>
        <v>0</v>
      </c>
      <c r="BG7" s="1250">
        <f t="shared" ref="BG7:BG70" ca="1" si="12">SUM(BA7:BF7)</f>
        <v>-51.203509515309385</v>
      </c>
      <c r="BH7" s="1254"/>
      <c r="BI7" s="1247">
        <f t="shared" ref="BI7:BI70" ca="1" si="13">AY7+BG7</f>
        <v>-180.35371634166935</v>
      </c>
      <c r="BJ7" s="1160"/>
      <c r="BK7" s="1295">
        <f ca="1">MAX(Equity!X7,0)</f>
        <v>1801.5704013513523</v>
      </c>
      <c r="BL7" s="1255">
        <f t="shared" ref="BL7:BL70" ca="1" si="14">MAX(BZ7,0)</f>
        <v>0</v>
      </c>
      <c r="BM7" s="1255"/>
      <c r="BN7" s="1255">
        <f t="shared" ref="BN7:BN70" si="15">50%*MAX(EE6,0)</f>
        <v>0</v>
      </c>
      <c r="BO7" s="1255">
        <f ca="1">MAX(0,(EI7+ED7)*((Aux_Inflação!$AK12^(12))-1))</f>
        <v>0</v>
      </c>
      <c r="BP7" s="1243"/>
      <c r="BQ7" s="1243"/>
      <c r="BR7" s="1256"/>
      <c r="BS7" s="1257">
        <f t="shared" ref="BS7:BS70" si="16">BQ7</f>
        <v>0</v>
      </c>
      <c r="BT7" s="1160"/>
      <c r="BU7" s="1247">
        <f t="shared" ref="BU7" ca="1" si="17">BI7+BS7</f>
        <v>-180.35371634166935</v>
      </c>
      <c r="BV7" s="1160"/>
      <c r="BW7" s="1253">
        <f ca="1">Tributos!DM7</f>
        <v>0</v>
      </c>
      <c r="BX7" s="1257">
        <f ca="1">BW7</f>
        <v>0</v>
      </c>
      <c r="BY7" s="1241"/>
      <c r="BZ7" s="1247">
        <f t="shared" ref="BZ7:BZ70" ca="1" si="18">SUM(BX7,BU7)</f>
        <v>-180.35371634166935</v>
      </c>
      <c r="CA7" s="1160"/>
      <c r="CB7" s="1247">
        <f t="shared" ref="CB7:CB70" ca="1" si="19">AY7-AW7</f>
        <v>-129.15020682635998</v>
      </c>
      <c r="CC7" s="1160"/>
      <c r="CD7" s="1253">
        <f t="shared" ref="CD7:CD70" si="20">-AU7</f>
        <v>0</v>
      </c>
      <c r="CE7" s="1249">
        <f ca="1">S7+Tributos!AE7</f>
        <v>0</v>
      </c>
      <c r="CF7" s="1249">
        <f ca="1">Tributos!DP7</f>
        <v>0</v>
      </c>
      <c r="CG7" s="1258"/>
      <c r="CH7" s="1249">
        <f ca="1">'Capital de Giro'!BR7</f>
        <v>353.74026010263719</v>
      </c>
      <c r="CI7" s="1257">
        <f t="shared" ref="CI7:CI13" ca="1" si="21">SUM(CD7:CH7)</f>
        <v>353.74026010263719</v>
      </c>
      <c r="CJ7" s="1160"/>
      <c r="CK7" s="1247">
        <f t="shared" ref="CK7:CK70" ca="1" si="22">CB7+CI7</f>
        <v>224.59005327627722</v>
      </c>
      <c r="CL7" s="1160"/>
      <c r="CM7" s="1259">
        <f>CD7</f>
        <v>0</v>
      </c>
      <c r="CN7" s="1243">
        <f ca="1">CE7</f>
        <v>0</v>
      </c>
      <c r="CO7" s="1249">
        <f ca="1">Tributos!CX7</f>
        <v>0</v>
      </c>
      <c r="CP7" s="1243">
        <f ca="1">CH7</f>
        <v>353.74026010263719</v>
      </c>
      <c r="CQ7" s="1257">
        <f ca="1">CB7+SUM(CM7:CP7)</f>
        <v>224.59005327627722</v>
      </c>
      <c r="CR7" s="1160"/>
      <c r="CS7" s="1253">
        <f>-'U&amp;F Projeto'!BI7</f>
        <v>0</v>
      </c>
      <c r="CT7" s="1249">
        <f>-'U&amp;F Projeto'!BJ7</f>
        <v>0</v>
      </c>
      <c r="CU7" s="1249">
        <f>-'U&amp;F Projeto'!BK7</f>
        <v>0</v>
      </c>
      <c r="CV7" s="1249">
        <f>-'U&amp;F Projeto'!BL7</f>
        <v>0</v>
      </c>
      <c r="CW7" s="1249">
        <f>-'U&amp;F Projeto'!BM7</f>
        <v>0</v>
      </c>
      <c r="CX7" s="1249">
        <f>-'U&amp;F Projeto'!BN7</f>
        <v>0</v>
      </c>
      <c r="CY7" s="1249">
        <f>-'U&amp;F Projeto'!BO7</f>
        <v>0</v>
      </c>
      <c r="CZ7" s="1249">
        <f>-'U&amp;F Projeto'!BP7</f>
        <v>0</v>
      </c>
      <c r="DA7" s="1249">
        <f>-'U&amp;F Projeto'!BQ7</f>
        <v>0</v>
      </c>
      <c r="DB7" s="1249">
        <f>-'U&amp;F Projeto'!BR7</f>
        <v>-158.66956320012224</v>
      </c>
      <c r="DC7" s="1257">
        <f>SUM(CS7:DB7)</f>
        <v>-158.66956320012224</v>
      </c>
      <c r="DD7" s="1160"/>
      <c r="DE7" s="1247">
        <f t="shared" ref="DE7:DE70" ca="1" si="23">CK7+DC7</f>
        <v>65.920490076154977</v>
      </c>
      <c r="DF7" s="1160"/>
      <c r="DG7" s="1260">
        <f ca="1">Dívidas!KY7</f>
        <v>371.89672403970519</v>
      </c>
      <c r="DH7" s="1249">
        <f ca="1">-Dívidas!KX7</f>
        <v>0</v>
      </c>
      <c r="DI7" s="1249">
        <f ca="1">-Dívidas!KW7</f>
        <v>0</v>
      </c>
      <c r="DJ7" s="1257">
        <f ca="1">SUM(DG7:DI7)</f>
        <v>371.89672403970519</v>
      </c>
      <c r="DK7" s="1160"/>
      <c r="DL7" s="1247">
        <f t="shared" ref="DL7:DL70" ca="1" si="24">DE7+DJ7</f>
        <v>437.81721411586017</v>
      </c>
      <c r="DM7" s="1160"/>
      <c r="DN7" s="1253">
        <f>IF(SUM($DQ$6:DQ6)&lt;=Equity!$AE7,Equity!$AE7-SUM($DQ$6:DQ6),0)</f>
        <v>1914.9566967508013</v>
      </c>
      <c r="DO7" s="1249">
        <f t="shared" ref="DO7:DO70" ca="1" si="25">SUM(DP7:DP7)</f>
        <v>0</v>
      </c>
      <c r="DP7" s="1249">
        <f ca="1">IF(D7&lt;=Painel!$D$11,IF((CK7+DC7+DJ7+DN7+DY7-EO7+ER6)&lt;0,-((CK7+DC7+DJ7+DN7+DY7-EO7+ER6)),0))</f>
        <v>0</v>
      </c>
      <c r="DQ7" s="1257">
        <f t="shared" ref="DQ7:DQ70" ca="1" si="26">SUM(DN7:DO7)</f>
        <v>1914.9566967508013</v>
      </c>
      <c r="DR7" s="1160"/>
      <c r="DS7" s="1260">
        <v>0</v>
      </c>
      <c r="DT7" s="1249">
        <f>-Tributos!BF7</f>
        <v>0</v>
      </c>
      <c r="DU7" s="1249">
        <f t="shared" ref="DU7:DU70" si="27">BB7</f>
        <v>0</v>
      </c>
      <c r="DV7" s="1249">
        <f t="shared" ref="DV7:DV70" ca="1" si="28">BD7</f>
        <v>-51.203509515309385</v>
      </c>
      <c r="DW7" s="1249">
        <f ca="1">-SUM(Dívidas!LJ7:LK7)</f>
        <v>0</v>
      </c>
      <c r="DX7" s="1249">
        <f t="shared" ref="DX7:DX70" si="29">BC7</f>
        <v>0</v>
      </c>
      <c r="DY7" s="1257">
        <f t="shared" ref="DY7:DY70" ca="1" si="30">SUM(DS7:DW7)+SUM(DX7:DX7)</f>
        <v>-51.203509515309385</v>
      </c>
      <c r="DZ7" s="1160"/>
      <c r="EA7" s="1247">
        <f t="shared" ref="EA7:EA70" ca="1" si="31">DL7+DQ7+DY7</f>
        <v>2301.5704013513523</v>
      </c>
      <c r="EB7" s="1160"/>
      <c r="EC7" s="1261">
        <f t="shared" ref="EC7:EC70" ca="1" si="32">BZ7</f>
        <v>-180.35371634166935</v>
      </c>
      <c r="ED7" s="1262"/>
      <c r="EE7" s="1262">
        <f ca="1">Equity!T7</f>
        <v>-180.35371634166935</v>
      </c>
      <c r="EF7" s="1262">
        <f ca="1">Equity!X7</f>
        <v>1801.5704013513523</v>
      </c>
      <c r="EG7" s="1249">
        <f ca="1">Equity!S7</f>
        <v>0</v>
      </c>
      <c r="EH7" s="1249">
        <f>-Equity!AB7</f>
        <v>0</v>
      </c>
      <c r="EI7" s="1262">
        <f ca="1">Equity!J7</f>
        <v>1914.9566967508013</v>
      </c>
      <c r="EJ7" s="1263">
        <f ca="1">EG7+EH7</f>
        <v>0</v>
      </c>
      <c r="EK7" s="1263">
        <f t="shared" ref="EK7:EK70" si="33">+BS7</f>
        <v>0</v>
      </c>
      <c r="EL7" s="1264">
        <f t="shared" ref="EL7:EL55" ca="1" si="34">SUM(EJ7:EK7)</f>
        <v>0</v>
      </c>
      <c r="EM7" s="1241"/>
      <c r="EN7" s="1265">
        <f>Dívidas!KT6</f>
        <v>0</v>
      </c>
      <c r="EO7" s="1257">
        <f>EN7</f>
        <v>0</v>
      </c>
      <c r="EP7" s="1160"/>
      <c r="EQ7" s="1266">
        <f t="shared" ref="EQ7:EQ70" ca="1" si="35">EA7+EL7-EO7</f>
        <v>2301.5704013513523</v>
      </c>
      <c r="ER7" s="1257">
        <f ca="1">SUM(EQ7,ER6)</f>
        <v>2301.5704013513523</v>
      </c>
      <c r="ES7" s="1249"/>
      <c r="ET7" s="1267">
        <v>1.3</v>
      </c>
      <c r="EU7" s="1268"/>
    </row>
    <row r="8" spans="1:151" s="1108" customFormat="1" ht="15" customHeight="1">
      <c r="A8" s="1240"/>
      <c r="B8" s="1276">
        <f t="shared" si="7"/>
        <v>2022</v>
      </c>
      <c r="C8" s="1141">
        <f>Aux_Indices!D31</f>
        <v>3</v>
      </c>
      <c r="D8" s="1278">
        <f>Aux_Inflação!C8</f>
        <v>44593</v>
      </c>
      <c r="E8" s="1277">
        <f t="shared" ref="E8:E71" si="36">MONTH(D8)</f>
        <v>2</v>
      </c>
      <c r="F8" s="1241"/>
      <c r="G8" s="1251">
        <f>'A&amp;D'!J8</f>
        <v>159.77708184746444</v>
      </c>
      <c r="H8" s="1241"/>
      <c r="I8" s="1242">
        <f>SUMIF(Controle!$409:$409,$D8,Controle!$410:$410)*Aux_Inflação!$H8*Aux_Inflação!$AN8/1000</f>
        <v>234.7575402930631</v>
      </c>
      <c r="J8" s="1243">
        <f>'Capital de Giro'!H8</f>
        <v>0</v>
      </c>
      <c r="K8" s="1243">
        <f>'Capital de Giro'!I8</f>
        <v>0</v>
      </c>
      <c r="L8" s="1243">
        <f>'Capital de Giro'!J8</f>
        <v>0</v>
      </c>
      <c r="M8" s="1243">
        <f>'Capital de Giro'!K8</f>
        <v>0</v>
      </c>
      <c r="N8" s="1243">
        <f>'Capital de Giro'!L8</f>
        <v>0</v>
      </c>
      <c r="O8" s="1243">
        <f>'Capital de Giro'!M8</f>
        <v>0</v>
      </c>
      <c r="P8" s="1243"/>
      <c r="Q8" s="1244">
        <f t="shared" ref="Q8:Q71" si="37">SUM(G8,I8:P8)</f>
        <v>394.53462214052752</v>
      </c>
      <c r="R8" s="1245"/>
      <c r="S8" s="1246">
        <f ca="1">-Tributos!AD8</f>
        <v>-12.061319504916849</v>
      </c>
      <c r="T8" s="1241">
        <f>-Tributos!AS8</f>
        <v>0</v>
      </c>
      <c r="U8" s="1241">
        <f>-Tributos!BC8</f>
        <v>-7.0427262087918931</v>
      </c>
      <c r="V8" s="1244">
        <f t="shared" ca="1" si="8"/>
        <v>-19.104045713708743</v>
      </c>
      <c r="W8" s="1160"/>
      <c r="X8" s="1247">
        <f t="shared" ref="X8:X71" ca="1" si="38">Q8+V8</f>
        <v>375.43057642681879</v>
      </c>
      <c r="Y8" s="1160"/>
      <c r="Z8" s="1248">
        <f>-'Capital de Giro'!AC8</f>
        <v>-90.39209000000001</v>
      </c>
      <c r="AA8" s="1249">
        <f>-'Capital de Giro'!AD8</f>
        <v>0</v>
      </c>
      <c r="AB8" s="1249">
        <f>-'Capital de Giro'!AE8</f>
        <v>0</v>
      </c>
      <c r="AC8" s="1249">
        <f>-'Capital de Giro'!AF8</f>
        <v>0</v>
      </c>
      <c r="AD8" s="1249">
        <f>-'Capital de Giro'!AG8</f>
        <v>-25.880258333333334</v>
      </c>
      <c r="AE8" s="1249">
        <f>-'Capital de Giro'!AH8</f>
        <v>-287.96137499999998</v>
      </c>
      <c r="AF8" s="1249">
        <f ca="1">-'Capital de Giro'!AI8</f>
        <v>-10.781321393863708</v>
      </c>
      <c r="AG8" s="1249">
        <f>-'Capital de Giro'!AJ8</f>
        <v>-1.1832537313158422</v>
      </c>
      <c r="AH8" s="1249">
        <f>-'Capital de Giro'!AK8</f>
        <v>0</v>
      </c>
      <c r="AI8" s="1249">
        <f>-'Capital de Giro'!AL8</f>
        <v>0</v>
      </c>
      <c r="AJ8" s="1250">
        <f t="shared" ca="1" si="9"/>
        <v>-416.19829845851291</v>
      </c>
      <c r="AK8" s="1160"/>
      <c r="AL8" s="1251">
        <f>-'A&amp;D'!J8</f>
        <v>-159.77708184746444</v>
      </c>
      <c r="AM8" s="1160"/>
      <c r="AN8" s="1269">
        <f t="shared" ca="1" si="10"/>
        <v>-200.54480387915856</v>
      </c>
      <c r="AO8" s="1160"/>
      <c r="AP8" s="1248"/>
      <c r="AQ8" s="1250">
        <f t="shared" si="11"/>
        <v>0</v>
      </c>
      <c r="AR8" s="1160"/>
      <c r="AS8" s="1247">
        <f t="shared" ref="AS8:AS71" ca="1" si="39">AN8+AQ8</f>
        <v>-200.54480387915856</v>
      </c>
      <c r="AT8" s="1160"/>
      <c r="AU8" s="1252">
        <f>'A&amp;D'!U8</f>
        <v>-0.88210192868028381</v>
      </c>
      <c r="AV8" s="1160"/>
      <c r="AW8" s="1252">
        <f>'A&amp;D'!AO8</f>
        <v>0</v>
      </c>
      <c r="AX8" s="1160"/>
      <c r="AY8" s="1269">
        <f t="shared" ref="AY8:AY71" ca="1" si="40">AS8+AU8+AW8</f>
        <v>-201.42690580783884</v>
      </c>
      <c r="AZ8" s="1160"/>
      <c r="BA8" s="1253">
        <f ca="1">DS8-'A&amp;D'!O8</f>
        <v>5.6542330482700853</v>
      </c>
      <c r="BB8" s="1249">
        <f>-Tributos!AI8</f>
        <v>0</v>
      </c>
      <c r="BC8" s="1241">
        <f>-SUM(Dívidas!LC8:LC8)</f>
        <v>0</v>
      </c>
      <c r="BD8" s="1241">
        <f ca="1">-Dívidas!LH8</f>
        <v>0</v>
      </c>
      <c r="BE8" s="1243">
        <f ca="1">-IF($D8&lt;Controle!$E$243,(Dívidas!MA8+Dívidas!MB8),(Dívidas!MA8+Dívidas!MB8+Dívidas!MC8))</f>
        <v>-2.5532811760067688</v>
      </c>
      <c r="BF8" s="1243">
        <f ca="1">-SUM(Dívidas!LJ8:LK8)</f>
        <v>0</v>
      </c>
      <c r="BG8" s="1250">
        <f t="shared" ca="1" si="12"/>
        <v>3.1009518722633165</v>
      </c>
      <c r="BH8" s="1254"/>
      <c r="BI8" s="1269">
        <f t="shared" ca="1" si="13"/>
        <v>-198.32595393557551</v>
      </c>
      <c r="BJ8" s="1160"/>
      <c r="BK8" s="1295">
        <f ca="1">MAX(Equity!X8,0)</f>
        <v>1433.0640053994005</v>
      </c>
      <c r="BL8" s="1255">
        <f t="shared" ca="1" si="14"/>
        <v>0</v>
      </c>
      <c r="BM8" s="1255"/>
      <c r="BN8" s="1255">
        <f t="shared" ca="1" si="15"/>
        <v>0</v>
      </c>
      <c r="BO8" s="1255">
        <f ca="1">MAX(0,(EI8+ED8)*((Aux_Inflação!$AK13^(12))-1))</f>
        <v>0</v>
      </c>
      <c r="BP8" s="1243"/>
      <c r="BQ8" s="1243"/>
      <c r="BR8" s="1256"/>
      <c r="BS8" s="1257">
        <f t="shared" si="16"/>
        <v>0</v>
      </c>
      <c r="BT8" s="1160"/>
      <c r="BU8" s="1297">
        <f ca="1">BI8</f>
        <v>-198.32595393557551</v>
      </c>
      <c r="BV8" s="1160"/>
      <c r="BW8" s="1253">
        <f ca="1">Tributos!DM8</f>
        <v>0</v>
      </c>
      <c r="BX8" s="1257">
        <f t="shared" ref="BX8:BX71" ca="1" si="41">BW8</f>
        <v>0</v>
      </c>
      <c r="BY8" s="1241"/>
      <c r="BZ8" s="1247">
        <f t="shared" ca="1" si="18"/>
        <v>-198.32595393557551</v>
      </c>
      <c r="CA8" s="1160"/>
      <c r="CB8" s="1247">
        <f t="shared" ca="1" si="19"/>
        <v>-201.42690580783884</v>
      </c>
      <c r="CC8" s="1160"/>
      <c r="CD8" s="1253">
        <f t="shared" si="20"/>
        <v>0.88210192868028381</v>
      </c>
      <c r="CE8" s="1249">
        <f ca="1">S8+Tributos!AE8</f>
        <v>0</v>
      </c>
      <c r="CF8" s="1249">
        <f ca="1">Tributos!DP8</f>
        <v>0</v>
      </c>
      <c r="CG8" s="1258"/>
      <c r="CH8" s="1249">
        <f ca="1">'Capital de Giro'!BR8</f>
        <v>-10.013259661731333</v>
      </c>
      <c r="CI8" s="1257">
        <f t="shared" ca="1" si="21"/>
        <v>-9.1311577330510492</v>
      </c>
      <c r="CJ8" s="1160"/>
      <c r="CK8" s="1247">
        <f t="shared" ca="1" si="22"/>
        <v>-210.55806354088989</v>
      </c>
      <c r="CL8" s="1160"/>
      <c r="CM8" s="1259">
        <f t="shared" ref="CM8:CM71" si="42">CD8</f>
        <v>0.88210192868028381</v>
      </c>
      <c r="CN8" s="1243">
        <f t="shared" ref="CN8:CN71" ca="1" si="43">CE8</f>
        <v>0</v>
      </c>
      <c r="CO8" s="1249">
        <f ca="1">Tributos!CX8</f>
        <v>0</v>
      </c>
      <c r="CP8" s="1243">
        <f t="shared" ref="CP8:CP71" ca="1" si="44">CH8</f>
        <v>-10.013259661731333</v>
      </c>
      <c r="CQ8" s="1257">
        <f t="shared" ref="CQ8:CQ71" ca="1" si="45">CB8+SUM(CM8:CP8)</f>
        <v>-210.55806354088989</v>
      </c>
      <c r="CR8" s="1160"/>
      <c r="CS8" s="1253">
        <f>-'U&amp;F Projeto'!BI8</f>
        <v>0</v>
      </c>
      <c r="CT8" s="1249">
        <f>-'U&amp;F Projeto'!BJ8</f>
        <v>-21.335152007400001</v>
      </c>
      <c r="CU8" s="1249">
        <f>-'U&amp;F Projeto'!BK8</f>
        <v>-6.2960534175000005</v>
      </c>
      <c r="CV8" s="1249">
        <f>-'U&amp;F Projeto'!BL8</f>
        <v>-19.207160292320001</v>
      </c>
      <c r="CW8" s="1249">
        <f>-'U&amp;F Projeto'!BM8</f>
        <v>-11.5118719633148</v>
      </c>
      <c r="CX8" s="1249">
        <f>-'U&amp;F Projeto'!BN8</f>
        <v>-5.5041498098766661</v>
      </c>
      <c r="CY8" s="1249">
        <f>-'U&amp;F Projeto'!BO8</f>
        <v>-56.808002002125001</v>
      </c>
      <c r="CZ8" s="1249">
        <f>-'U&amp;F Projeto'!BP8</f>
        <v>-7.5552641010000006</v>
      </c>
      <c r="DA8" s="1249">
        <f>-'U&amp;F Projeto'!BQ8</f>
        <v>-31.559428253927948</v>
      </c>
      <c r="DB8" s="1249">
        <f>-'U&amp;F Projeto'!BR8</f>
        <v>0</v>
      </c>
      <c r="DC8" s="1257">
        <f t="shared" ref="DC8:DC71" si="46">SUM(CS8:DB8)</f>
        <v>-159.77708184746444</v>
      </c>
      <c r="DD8" s="1160"/>
      <c r="DE8" s="1247">
        <f t="shared" ca="1" si="23"/>
        <v>-370.33514538835436</v>
      </c>
      <c r="DF8" s="1160"/>
      <c r="DG8" s="1260">
        <f ca="1">Dívidas!KY8</f>
        <v>0</v>
      </c>
      <c r="DH8" s="1249">
        <f ca="1">-Dívidas!KX8</f>
        <v>-2.5532811760067688</v>
      </c>
      <c r="DI8" s="1249">
        <f ca="1">-Dívidas!KW8</f>
        <v>0</v>
      </c>
      <c r="DJ8" s="1257">
        <f t="shared" ref="DJ8:DJ71" ca="1" si="47">SUM(DG8:DI8)</f>
        <v>-2.5532811760067688</v>
      </c>
      <c r="DK8" s="1160"/>
      <c r="DL8" s="1247">
        <f t="shared" ca="1" si="24"/>
        <v>-372.88842656436111</v>
      </c>
      <c r="DM8" s="1160"/>
      <c r="DN8" s="1253">
        <f ca="1">IF(SUM($DQ$6:DQ7)&lt;=Equity!$AE8,Equity!$AE8-SUM($DQ$6:DQ7),0)</f>
        <v>0</v>
      </c>
      <c r="DO8" s="1249">
        <f t="shared" ca="1" si="25"/>
        <v>0</v>
      </c>
      <c r="DP8" s="1249">
        <f ca="1">IF(D8&lt;=Painel!$D$11,IF((CK8+DC8+DJ8+DN8+DY8-EO8+ER7)&lt;0,-((CK8+DC8+DJ8+DN8+DY8-EO8+ER7)),0))</f>
        <v>0</v>
      </c>
      <c r="DQ8" s="1257">
        <f t="shared" ca="1" si="26"/>
        <v>0</v>
      </c>
      <c r="DR8" s="1160"/>
      <c r="DS8" s="1260">
        <f ca="1">IF(SUM(ER7+EN7)&gt;0,SUM(ER7+EN7)*(Aux_Inflação!$AJ13-1),0)*Controle!$D$182</f>
        <v>5.6542330482700853</v>
      </c>
      <c r="DT8" s="1249">
        <f ca="1">-Tributos!BF8</f>
        <v>-1.2722024358607693</v>
      </c>
      <c r="DU8" s="1249">
        <f t="shared" si="27"/>
        <v>0</v>
      </c>
      <c r="DV8" s="1249">
        <f t="shared" ca="1" si="28"/>
        <v>0</v>
      </c>
      <c r="DW8" s="1249">
        <f ca="1">-SUM(Dívidas!LJ8:LK8)</f>
        <v>0</v>
      </c>
      <c r="DX8" s="1249">
        <f t="shared" si="29"/>
        <v>0</v>
      </c>
      <c r="DY8" s="1257">
        <f t="shared" ca="1" si="30"/>
        <v>4.3820306124093165</v>
      </c>
      <c r="DZ8" s="1160"/>
      <c r="EA8" s="1247">
        <f t="shared" ca="1" si="31"/>
        <v>-368.50639595195179</v>
      </c>
      <c r="EB8" s="1160"/>
      <c r="EC8" s="1261">
        <f t="shared" ca="1" si="32"/>
        <v>-198.32595393557551</v>
      </c>
      <c r="ED8" s="1262">
        <f ca="1">IF($D8&lt;&gt;Painel!$D$12,(IF($BZ8&gt;0,$BZ8*Controle!$E$148,0)*IF(SUM(ED$6:ED7)&gt;=EI7*Controle!$E$147,0,1)+IF(SUM(ED$6:$ED7)&gt;=EI7*Controle!$E$147,-(SUM(ED$6:ED7)-EI7*Controle!$E$147),0))*Controle!$E$146,-SUM($ED$6:ED7))</f>
        <v>0</v>
      </c>
      <c r="EE8" s="1262">
        <f ca="1">Equity!T8</f>
        <v>-378.6796702772449</v>
      </c>
      <c r="EF8" s="1262">
        <f ca="1">Equity!X8</f>
        <v>1433.0640053994005</v>
      </c>
      <c r="EG8" s="1249">
        <f ca="1">Equity!S8</f>
        <v>0</v>
      </c>
      <c r="EH8" s="1249">
        <f>-Equity!AB8</f>
        <v>0</v>
      </c>
      <c r="EI8" s="1262">
        <f ca="1">Equity!J8</f>
        <v>1914.9566967508013</v>
      </c>
      <c r="EJ8" s="1263">
        <f t="shared" ref="EJ8:EJ71" ca="1" si="48">EG8+EH8</f>
        <v>0</v>
      </c>
      <c r="EK8" s="1263">
        <f t="shared" si="33"/>
        <v>0</v>
      </c>
      <c r="EL8" s="1264">
        <f t="shared" ca="1" si="34"/>
        <v>0</v>
      </c>
      <c r="EM8" s="1241"/>
      <c r="EN8" s="1265">
        <f>Dívidas!KT7</f>
        <v>0</v>
      </c>
      <c r="EO8" s="1257">
        <f t="shared" ref="EO8:EO71" si="49">EN8-EN7</f>
        <v>0</v>
      </c>
      <c r="EP8" s="1160"/>
      <c r="EQ8" s="1266">
        <f t="shared" ca="1" si="35"/>
        <v>-368.50639595195179</v>
      </c>
      <c r="ER8" s="1257">
        <f t="shared" ref="ER8:ER71" ca="1" si="50">SUM(EQ8,ER7)</f>
        <v>1933.0640053994005</v>
      </c>
      <c r="ES8" s="1249"/>
      <c r="ET8" s="1270">
        <v>1.3</v>
      </c>
      <c r="EU8" s="1268"/>
    </row>
    <row r="9" spans="1:151" s="1108" customFormat="1" ht="15" customHeight="1">
      <c r="A9" s="1240"/>
      <c r="B9" s="1276">
        <f t="shared" si="7"/>
        <v>2022</v>
      </c>
      <c r="C9" s="1141">
        <f>Aux_Indices!D32</f>
        <v>3</v>
      </c>
      <c r="D9" s="1278">
        <f>Aux_Inflação!C9</f>
        <v>44621</v>
      </c>
      <c r="E9" s="1277">
        <f t="shared" si="36"/>
        <v>3</v>
      </c>
      <c r="F9" s="1241"/>
      <c r="G9" s="1251">
        <f>'A&amp;D'!J9</f>
        <v>159.77708184746444</v>
      </c>
      <c r="H9" s="1241"/>
      <c r="I9" s="1242">
        <f>SUMIF(Controle!$409:$409,$D9,Controle!$410:$410)*Aux_Inflação!$H9*Aux_Inflação!$AN9/1000</f>
        <v>153.34968357853319</v>
      </c>
      <c r="J9" s="1243">
        <f>'Capital de Giro'!H9</f>
        <v>0</v>
      </c>
      <c r="K9" s="1243">
        <f>'Capital de Giro'!I9</f>
        <v>0</v>
      </c>
      <c r="L9" s="1243">
        <f>'Capital de Giro'!J9</f>
        <v>0</v>
      </c>
      <c r="M9" s="1243">
        <f>'Capital de Giro'!K9</f>
        <v>0</v>
      </c>
      <c r="N9" s="1243">
        <f>'Capital de Giro'!L9</f>
        <v>0</v>
      </c>
      <c r="O9" s="1243">
        <f>'Capital de Giro'!M9</f>
        <v>0</v>
      </c>
      <c r="P9" s="1243"/>
      <c r="Q9" s="1244">
        <f t="shared" si="37"/>
        <v>313.12676542599763</v>
      </c>
      <c r="R9" s="1245"/>
      <c r="S9" s="1246">
        <f ca="1">-Tributos!AD9</f>
        <v>-4.5108219636474587</v>
      </c>
      <c r="T9" s="1241">
        <f>-Tributos!AS9</f>
        <v>0</v>
      </c>
      <c r="U9" s="1241">
        <f>-Tributos!BC9</f>
        <v>-4.6004905073559952</v>
      </c>
      <c r="V9" s="1244">
        <f t="shared" ca="1" si="8"/>
        <v>-9.1113124710034548</v>
      </c>
      <c r="W9" s="1160"/>
      <c r="X9" s="1247">
        <f t="shared" ca="1" si="38"/>
        <v>304.0154529549942</v>
      </c>
      <c r="Y9" s="1160"/>
      <c r="Z9" s="1248">
        <f>-'Capital de Giro'!AC9</f>
        <v>-90.39209000000001</v>
      </c>
      <c r="AA9" s="1249">
        <f>-'Capital de Giro'!AD9</f>
        <v>0</v>
      </c>
      <c r="AB9" s="1249">
        <f>-'Capital de Giro'!AE9</f>
        <v>0</v>
      </c>
      <c r="AC9" s="1249">
        <f>-'Capital de Giro'!AF9</f>
        <v>0</v>
      </c>
      <c r="AD9" s="1249">
        <f>-'Capital de Giro'!AG9</f>
        <v>-25.880258333333334</v>
      </c>
      <c r="AE9" s="1249">
        <f>-'Capital de Giro'!AH9</f>
        <v>-287.96137499999998</v>
      </c>
      <c r="AF9" s="1249">
        <f ca="1">-'Capital de Giro'!AI9</f>
        <v>-10.781321393863708</v>
      </c>
      <c r="AG9" s="1249">
        <f>-'Capital de Giro'!AJ9</f>
        <v>-1.1832537313158422</v>
      </c>
      <c r="AH9" s="1249">
        <f>-'Capital de Giro'!AK9</f>
        <v>0</v>
      </c>
      <c r="AI9" s="1249">
        <f>-'Capital de Giro'!AL9</f>
        <v>0</v>
      </c>
      <c r="AJ9" s="1250">
        <f t="shared" ca="1" si="9"/>
        <v>-416.19829845851291</v>
      </c>
      <c r="AK9" s="1160"/>
      <c r="AL9" s="1251">
        <f>-'A&amp;D'!J9</f>
        <v>-159.77708184746444</v>
      </c>
      <c r="AM9" s="1160"/>
      <c r="AN9" s="1269">
        <f t="shared" ca="1" si="10"/>
        <v>-271.95992735098315</v>
      </c>
      <c r="AO9" s="1160"/>
      <c r="AP9" s="1248"/>
      <c r="AQ9" s="1250">
        <f t="shared" si="11"/>
        <v>0</v>
      </c>
      <c r="AR9" s="1160"/>
      <c r="AS9" s="1247">
        <f t="shared" ca="1" si="39"/>
        <v>-271.95992735098315</v>
      </c>
      <c r="AT9" s="1160"/>
      <c r="AU9" s="1252">
        <f>'A&amp;D'!U9</f>
        <v>-1.3203893919315954</v>
      </c>
      <c r="AV9" s="1160"/>
      <c r="AW9" s="1252">
        <f>'A&amp;D'!AO9</f>
        <v>0</v>
      </c>
      <c r="AX9" s="1160"/>
      <c r="AY9" s="1269">
        <f t="shared" ca="1" si="40"/>
        <v>-273.28031674291475</v>
      </c>
      <c r="AZ9" s="1160"/>
      <c r="BA9" s="1253">
        <f ca="1">DS9-'A&amp;D'!O9</f>
        <v>4.7489289822866834</v>
      </c>
      <c r="BB9" s="1249">
        <f>-Tributos!AI9</f>
        <v>0</v>
      </c>
      <c r="BC9" s="1241">
        <f>-SUM(Dívidas!LC9:LC9)</f>
        <v>0</v>
      </c>
      <c r="BD9" s="1241">
        <f ca="1">-Dívidas!LH9</f>
        <v>0</v>
      </c>
      <c r="BE9" s="1243">
        <f ca="1">-IF($D9&lt;Controle!$E$243,(Dívidas!MA9+Dívidas!MB9),(Dívidas!MA9+Dívidas!MB9+Dívidas!MC9))</f>
        <v>-2.3358505652479078</v>
      </c>
      <c r="BF9" s="1243">
        <f ca="1">-SUM(Dívidas!LJ9:LK9)</f>
        <v>0</v>
      </c>
      <c r="BG9" s="1250">
        <f t="shared" ca="1" si="12"/>
        <v>2.4130784170387756</v>
      </c>
      <c r="BH9" s="1254"/>
      <c r="BI9" s="1269">
        <f t="shared" ca="1" si="13"/>
        <v>-270.86723832587597</v>
      </c>
      <c r="BJ9" s="1160"/>
      <c r="BK9" s="1295">
        <f ca="1">MAX(Equity!X9,0)</f>
        <v>992.67883235427189</v>
      </c>
      <c r="BL9" s="1255">
        <f t="shared" ca="1" si="14"/>
        <v>0</v>
      </c>
      <c r="BM9" s="1255"/>
      <c r="BN9" s="1255">
        <f t="shared" ca="1" si="15"/>
        <v>0</v>
      </c>
      <c r="BO9" s="1255">
        <f ca="1">MAX(0,(EI9+ED9)*((Aux_Inflação!$AK14^(12))-1))</f>
        <v>0</v>
      </c>
      <c r="BP9" s="1243"/>
      <c r="BQ9" s="1243"/>
      <c r="BR9" s="1256"/>
      <c r="BS9" s="1257">
        <f t="shared" si="16"/>
        <v>0</v>
      </c>
      <c r="BT9" s="1160"/>
      <c r="BU9" s="1297">
        <f t="shared" ref="BU9:BU72" ca="1" si="51">BI9</f>
        <v>-270.86723832587597</v>
      </c>
      <c r="BV9" s="1160"/>
      <c r="BW9" s="1253">
        <f ca="1">Tributos!DM9</f>
        <v>220.84594892506107</v>
      </c>
      <c r="BX9" s="1257">
        <f t="shared" ca="1" si="41"/>
        <v>220.84594892506107</v>
      </c>
      <c r="BY9" s="1241"/>
      <c r="BZ9" s="1247">
        <f t="shared" ca="1" si="18"/>
        <v>-50.021289400814908</v>
      </c>
      <c r="CA9" s="1160"/>
      <c r="CB9" s="1247">
        <f t="shared" ca="1" si="19"/>
        <v>-273.28031674291475</v>
      </c>
      <c r="CC9" s="1160"/>
      <c r="CD9" s="1253">
        <f t="shared" si="20"/>
        <v>1.3203893919315954</v>
      </c>
      <c r="CE9" s="1249">
        <f ca="1">S9+Tributos!AE9</f>
        <v>0</v>
      </c>
      <c r="CF9" s="1249">
        <f ca="1">Tributos!DP9</f>
        <v>0</v>
      </c>
      <c r="CG9" s="1258"/>
      <c r="CH9" s="1249">
        <f ca="1">'Capital de Giro'!BR9</f>
        <v>-9.9927332427052882</v>
      </c>
      <c r="CI9" s="1257">
        <f t="shared" ca="1" si="21"/>
        <v>-8.672343850773693</v>
      </c>
      <c r="CJ9" s="1160"/>
      <c r="CK9" s="1247">
        <f t="shared" ca="1" si="22"/>
        <v>-281.95266059368845</v>
      </c>
      <c r="CL9" s="1160"/>
      <c r="CM9" s="1259">
        <f t="shared" si="42"/>
        <v>1.3203893919315954</v>
      </c>
      <c r="CN9" s="1243">
        <f t="shared" ca="1" si="43"/>
        <v>0</v>
      </c>
      <c r="CO9" s="1249">
        <f ca="1">Tributos!CX9</f>
        <v>0</v>
      </c>
      <c r="CP9" s="1243">
        <f t="shared" ca="1" si="44"/>
        <v>-9.9927332427052882</v>
      </c>
      <c r="CQ9" s="1257">
        <f t="shared" ca="1" si="45"/>
        <v>-281.95266059368845</v>
      </c>
      <c r="CR9" s="1160"/>
      <c r="CS9" s="1253">
        <f>-'U&amp;F Projeto'!BI9</f>
        <v>0</v>
      </c>
      <c r="CT9" s="1249">
        <f>-'U&amp;F Projeto'!BJ9</f>
        <v>-21.335152007400001</v>
      </c>
      <c r="CU9" s="1249">
        <f>-'U&amp;F Projeto'!BK9</f>
        <v>-6.2960534175000005</v>
      </c>
      <c r="CV9" s="1249">
        <f>-'U&amp;F Projeto'!BL9</f>
        <v>-19.207160292320001</v>
      </c>
      <c r="CW9" s="1249">
        <f>-'U&amp;F Projeto'!BM9</f>
        <v>-11.5118719633148</v>
      </c>
      <c r="CX9" s="1249">
        <f>-'U&amp;F Projeto'!BN9</f>
        <v>-5.5041498098766661</v>
      </c>
      <c r="CY9" s="1249">
        <f>-'U&amp;F Projeto'!BO9</f>
        <v>-56.808002002125001</v>
      </c>
      <c r="CZ9" s="1249">
        <f>-'U&amp;F Projeto'!BP9</f>
        <v>-7.5552641010000006</v>
      </c>
      <c r="DA9" s="1249">
        <f>-'U&amp;F Projeto'!BQ9</f>
        <v>-31.559428253927948</v>
      </c>
      <c r="DB9" s="1249">
        <f>-'U&amp;F Projeto'!BR9</f>
        <v>0</v>
      </c>
      <c r="DC9" s="1257">
        <f t="shared" si="46"/>
        <v>-159.77708184746444</v>
      </c>
      <c r="DD9" s="1160"/>
      <c r="DE9" s="1247">
        <f t="shared" ca="1" si="23"/>
        <v>-441.72974244115289</v>
      </c>
      <c r="DF9" s="1160"/>
      <c r="DG9" s="1260">
        <f ca="1">Dívidas!KY9</f>
        <v>0</v>
      </c>
      <c r="DH9" s="1249">
        <f ca="1">-Dívidas!KX9</f>
        <v>-2.3358505652479078</v>
      </c>
      <c r="DI9" s="1249">
        <f ca="1">-Dívidas!KW9</f>
        <v>0</v>
      </c>
      <c r="DJ9" s="1257">
        <f t="shared" ca="1" si="47"/>
        <v>-2.3358505652479078</v>
      </c>
      <c r="DK9" s="1160"/>
      <c r="DL9" s="1247">
        <f t="shared" ca="1" si="24"/>
        <v>-444.06559300640077</v>
      </c>
      <c r="DM9" s="1160"/>
      <c r="DN9" s="1253">
        <f ca="1">IF(SUM($DQ$6:DQ8)&lt;=Equity!$AE9,Equity!$AE9-SUM($DQ$6:DQ8),0)</f>
        <v>0</v>
      </c>
      <c r="DO9" s="1249">
        <f t="shared" ca="1" si="25"/>
        <v>0</v>
      </c>
      <c r="DP9" s="1249">
        <f ca="1">IF(D9&lt;=Painel!$D$11,IF((CK9+DC9+DJ9+DN9+DY9-EO9+ER8)&lt;0,-((CK9+DC9+DJ9+DN9+DY9-EO9+ER8)),0))</f>
        <v>0</v>
      </c>
      <c r="DQ9" s="1257">
        <f t="shared" ca="1" si="26"/>
        <v>0</v>
      </c>
      <c r="DR9" s="1160"/>
      <c r="DS9" s="1260">
        <f ca="1">IF(SUM(ER8+EN8)&gt;0,SUM(ER8+EN8)*(Aux_Inflação!$AJ14-1),0)*Controle!$D$182</f>
        <v>4.7489289822866834</v>
      </c>
      <c r="DT9" s="1249">
        <f ca="1">-Tributos!BF9</f>
        <v>-1.0685090210145038</v>
      </c>
      <c r="DU9" s="1249">
        <f t="shared" si="27"/>
        <v>0</v>
      </c>
      <c r="DV9" s="1249">
        <f t="shared" ca="1" si="28"/>
        <v>0</v>
      </c>
      <c r="DW9" s="1249">
        <f ca="1">-SUM(Dívidas!LJ9:LK9)</f>
        <v>0</v>
      </c>
      <c r="DX9" s="1249">
        <f t="shared" si="29"/>
        <v>0</v>
      </c>
      <c r="DY9" s="1257">
        <f t="shared" ca="1" si="30"/>
        <v>3.6804199612721797</v>
      </c>
      <c r="DZ9" s="1160"/>
      <c r="EA9" s="1247">
        <f t="shared" ca="1" si="31"/>
        <v>-440.38517304512857</v>
      </c>
      <c r="EB9" s="1160"/>
      <c r="EC9" s="1261">
        <f t="shared" ca="1" si="32"/>
        <v>-50.021289400814908</v>
      </c>
      <c r="ED9" s="1262">
        <f ca="1">IF($D9&lt;&gt;Painel!$D$12,(IF($BZ9&gt;0,$BZ9*Controle!$E$148,0)*IF(SUM(ED$6:ED8)&gt;=EI8*Controle!$E$147,0,1)+IF(SUM(ED$6:$ED8)&gt;=EI8*Controle!$E$147,-(SUM(ED$6:ED8)-EI8*Controle!$E$147),0))*Controle!$E$146,-SUM($ED$6:ED8))</f>
        <v>0</v>
      </c>
      <c r="EE9" s="1262">
        <f ca="1">Equity!T9</f>
        <v>-428.7009596780598</v>
      </c>
      <c r="EF9" s="1262">
        <f ca="1">Equity!X9</f>
        <v>992.67883235427189</v>
      </c>
      <c r="EG9" s="1249">
        <f ca="1">Equity!S9</f>
        <v>0</v>
      </c>
      <c r="EH9" s="1249">
        <f>-Equity!AB9</f>
        <v>0</v>
      </c>
      <c r="EI9" s="1262">
        <f ca="1">Equity!J9</f>
        <v>1914.9566967508013</v>
      </c>
      <c r="EJ9" s="1263">
        <f t="shared" ca="1" si="48"/>
        <v>0</v>
      </c>
      <c r="EK9" s="1263">
        <f t="shared" si="33"/>
        <v>0</v>
      </c>
      <c r="EL9" s="1264">
        <f t="shared" ca="1" si="34"/>
        <v>0</v>
      </c>
      <c r="EM9" s="1241"/>
      <c r="EN9" s="1265">
        <f>Dívidas!KT8</f>
        <v>0</v>
      </c>
      <c r="EO9" s="1257">
        <f t="shared" si="49"/>
        <v>0</v>
      </c>
      <c r="EP9" s="1160"/>
      <c r="EQ9" s="1266">
        <f t="shared" ca="1" si="35"/>
        <v>-440.38517304512857</v>
      </c>
      <c r="ER9" s="1257">
        <f t="shared" ca="1" si="50"/>
        <v>1492.6788323542719</v>
      </c>
      <c r="ES9" s="1249"/>
      <c r="ET9" s="1270">
        <v>1.3</v>
      </c>
      <c r="EU9" s="1268"/>
    </row>
    <row r="10" spans="1:151" s="1108" customFormat="1" ht="15" customHeight="1">
      <c r="A10" s="1240"/>
      <c r="B10" s="1276">
        <f t="shared" si="7"/>
        <v>2022</v>
      </c>
      <c r="C10" s="1141">
        <f>Aux_Indices!D33</f>
        <v>3</v>
      </c>
      <c r="D10" s="1278">
        <f>Aux_Inflação!C10</f>
        <v>44652</v>
      </c>
      <c r="E10" s="1277">
        <f t="shared" si="36"/>
        <v>4</v>
      </c>
      <c r="F10" s="1241"/>
      <c r="G10" s="1251">
        <f>'A&amp;D'!J10</f>
        <v>159.77708184746444</v>
      </c>
      <c r="H10" s="1241"/>
      <c r="I10" s="1242">
        <f>SUMIF(Controle!$409:$409,$D10,Controle!$410:$410)*Aux_Inflação!$H10*Aux_Inflação!$AN10/1000</f>
        <v>191.21380298064014</v>
      </c>
      <c r="J10" s="1243">
        <f>'Capital de Giro'!H10</f>
        <v>0</v>
      </c>
      <c r="K10" s="1243">
        <f>'Capital de Giro'!I10</f>
        <v>0</v>
      </c>
      <c r="L10" s="1243">
        <f>'Capital de Giro'!J10</f>
        <v>0</v>
      </c>
      <c r="M10" s="1243">
        <f>'Capital de Giro'!K10</f>
        <v>0</v>
      </c>
      <c r="N10" s="1243">
        <f>'Capital de Giro'!L10</f>
        <v>0</v>
      </c>
      <c r="O10" s="1243">
        <f>'Capital de Giro'!M10</f>
        <v>0</v>
      </c>
      <c r="P10" s="1243"/>
      <c r="Q10" s="1244">
        <f t="shared" si="37"/>
        <v>350.99088482810458</v>
      </c>
      <c r="R10" s="1245"/>
      <c r="S10" s="1246">
        <f ca="1">-Tributos!AD10</f>
        <v>-7.993095049767474</v>
      </c>
      <c r="T10" s="1241">
        <f>-Tributos!AS10</f>
        <v>0</v>
      </c>
      <c r="U10" s="1241">
        <f>-Tributos!BC10</f>
        <v>-5.7364140894192044</v>
      </c>
      <c r="V10" s="1244">
        <f ca="1">SUM(S10:U10)</f>
        <v>-13.729509139186678</v>
      </c>
      <c r="W10" s="1160"/>
      <c r="X10" s="1247">
        <f t="shared" ca="1" si="38"/>
        <v>337.26137568891789</v>
      </c>
      <c r="Y10" s="1160"/>
      <c r="Z10" s="1248">
        <f>-'Capital de Giro'!AC10</f>
        <v>-90.39209000000001</v>
      </c>
      <c r="AA10" s="1249">
        <f>-'Capital de Giro'!AD10</f>
        <v>0</v>
      </c>
      <c r="AB10" s="1249">
        <f>-'Capital de Giro'!AE10</f>
        <v>0</v>
      </c>
      <c r="AC10" s="1249">
        <f>-'Capital de Giro'!AF10</f>
        <v>0</v>
      </c>
      <c r="AD10" s="1249">
        <f>-'Capital de Giro'!AG10</f>
        <v>-25.880258333333334</v>
      </c>
      <c r="AE10" s="1249">
        <f>-'Capital de Giro'!AH10</f>
        <v>-287.96137499999998</v>
      </c>
      <c r="AF10" s="1249">
        <f ca="1">-'Capital de Giro'!AI10</f>
        <v>-10.781321393863708</v>
      </c>
      <c r="AG10" s="1249">
        <f>-'Capital de Giro'!AJ10</f>
        <v>-1.1832537313158422</v>
      </c>
      <c r="AH10" s="1249">
        <f>-'Capital de Giro'!AK10</f>
        <v>0</v>
      </c>
      <c r="AI10" s="1249">
        <f>-'Capital de Giro'!AL10</f>
        <v>0</v>
      </c>
      <c r="AJ10" s="1250">
        <f t="shared" ca="1" si="9"/>
        <v>-416.19829845851291</v>
      </c>
      <c r="AK10" s="1160"/>
      <c r="AL10" s="1251">
        <f>-'A&amp;D'!J10</f>
        <v>-159.77708184746444</v>
      </c>
      <c r="AM10" s="1160"/>
      <c r="AN10" s="1269">
        <f t="shared" ca="1" si="10"/>
        <v>-238.71400461705946</v>
      </c>
      <c r="AO10" s="1160"/>
      <c r="AP10" s="1248"/>
      <c r="AQ10" s="1250">
        <f t="shared" si="11"/>
        <v>0</v>
      </c>
      <c r="AR10" s="1160"/>
      <c r="AS10" s="1247">
        <f t="shared" ca="1" si="39"/>
        <v>-238.71400461705946</v>
      </c>
      <c r="AT10" s="1160"/>
      <c r="AU10" s="1252">
        <f>'A&amp;D'!U10</f>
        <v>-1.7562371449019307</v>
      </c>
      <c r="AV10" s="1160"/>
      <c r="AW10" s="1252">
        <f>'A&amp;D'!AO10</f>
        <v>0</v>
      </c>
      <c r="AX10" s="1160"/>
      <c r="AY10" s="1269">
        <f t="shared" ca="1" si="40"/>
        <v>-240.47024176196138</v>
      </c>
      <c r="AZ10" s="1160"/>
      <c r="BA10" s="1253">
        <f ca="1">DS10-'A&amp;D'!O10</f>
        <v>3.6670414163282863</v>
      </c>
      <c r="BB10" s="1249">
        <f>-Tributos!AI10</f>
        <v>0</v>
      </c>
      <c r="BC10" s="1241">
        <f>-SUM(Dívidas!LC10:LC10)</f>
        <v>0</v>
      </c>
      <c r="BD10" s="1241">
        <f ca="1">-Dívidas!LH10</f>
        <v>-3.9565134999999998</v>
      </c>
      <c r="BE10" s="1243">
        <f ca="1">-IF($D10&lt;Controle!$E$243,(Dívidas!MA10+Dívidas!MB10),(Dívidas!MA10+Dívidas!MB10+Dívidas!MC10))</f>
        <v>-2.4083134035791267</v>
      </c>
      <c r="BF10" s="1243">
        <f ca="1">-SUM(Dívidas!LJ10:LK10)</f>
        <v>0</v>
      </c>
      <c r="BG10" s="1250">
        <f t="shared" ca="1" si="12"/>
        <v>-2.6977854872508402</v>
      </c>
      <c r="BH10" s="1254"/>
      <c r="BI10" s="1269">
        <f t="shared" ca="1" si="13"/>
        <v>-243.16802724921223</v>
      </c>
      <c r="BJ10" s="1160"/>
      <c r="BK10" s="1295">
        <f ca="1">MAX(Equity!X10,0)</f>
        <v>1014.6890230789957</v>
      </c>
      <c r="BL10" s="1255">
        <f t="shared" ca="1" si="14"/>
        <v>0</v>
      </c>
      <c r="BM10" s="1255"/>
      <c r="BN10" s="1255">
        <f t="shared" ca="1" si="15"/>
        <v>0</v>
      </c>
      <c r="BO10" s="1255">
        <f ca="1">MAX(0,(EI10+ED10)*((Aux_Inflação!$AK15^(12))-1))</f>
        <v>0</v>
      </c>
      <c r="BP10" s="1243"/>
      <c r="BQ10" s="1243"/>
      <c r="BR10" s="1256"/>
      <c r="BS10" s="1257">
        <f t="shared" si="16"/>
        <v>0</v>
      </c>
      <c r="BT10" s="1160"/>
      <c r="BU10" s="1297">
        <f t="shared" ca="1" si="51"/>
        <v>-243.16802724921223</v>
      </c>
      <c r="BV10" s="1160"/>
      <c r="BW10" s="1253">
        <f ca="1">Tributos!DM10</f>
        <v>0</v>
      </c>
      <c r="BX10" s="1257">
        <f t="shared" ca="1" si="41"/>
        <v>0</v>
      </c>
      <c r="BY10" s="1241"/>
      <c r="BZ10" s="1247">
        <f t="shared" ca="1" si="18"/>
        <v>-243.16802724921223</v>
      </c>
      <c r="CA10" s="1160"/>
      <c r="CB10" s="1247">
        <f t="shared" ca="1" si="19"/>
        <v>-240.47024176196138</v>
      </c>
      <c r="CC10" s="1160"/>
      <c r="CD10" s="1253">
        <f t="shared" si="20"/>
        <v>1.7562371449019307</v>
      </c>
      <c r="CE10" s="1249">
        <f ca="1">S10+Tributos!AE10</f>
        <v>0</v>
      </c>
      <c r="CF10" s="1249">
        <f ca="1">Tributos!DP10</f>
        <v>0</v>
      </c>
      <c r="CG10" s="1258"/>
      <c r="CH10" s="1249">
        <f ca="1">'Capital de Giro'!BR10</f>
        <v>4.6181966681832236</v>
      </c>
      <c r="CI10" s="1257">
        <f t="shared" ca="1" si="21"/>
        <v>6.3744338130851546</v>
      </c>
      <c r="CJ10" s="1160"/>
      <c r="CK10" s="1247">
        <f t="shared" ca="1" si="22"/>
        <v>-234.09580794887623</v>
      </c>
      <c r="CL10" s="1160"/>
      <c r="CM10" s="1259">
        <f t="shared" si="42"/>
        <v>1.7562371449019307</v>
      </c>
      <c r="CN10" s="1243">
        <f t="shared" ca="1" si="43"/>
        <v>0</v>
      </c>
      <c r="CO10" s="1249">
        <f ca="1">Tributos!CX10</f>
        <v>0</v>
      </c>
      <c r="CP10" s="1243">
        <f t="shared" ca="1" si="44"/>
        <v>4.6181966681832236</v>
      </c>
      <c r="CQ10" s="1257">
        <f t="shared" ca="1" si="45"/>
        <v>-234.09580794887623</v>
      </c>
      <c r="CR10" s="1160"/>
      <c r="CS10" s="1253">
        <f>-'U&amp;F Projeto'!BI10</f>
        <v>0</v>
      </c>
      <c r="CT10" s="1249">
        <f>-'U&amp;F Projeto'!BJ10</f>
        <v>-21.335152007400001</v>
      </c>
      <c r="CU10" s="1249">
        <f>-'U&amp;F Projeto'!BK10</f>
        <v>-6.2960534175000005</v>
      </c>
      <c r="CV10" s="1249">
        <f>-'U&amp;F Projeto'!BL10</f>
        <v>-19.207160292320001</v>
      </c>
      <c r="CW10" s="1249">
        <f>-'U&amp;F Projeto'!BM10</f>
        <v>-11.5118719633148</v>
      </c>
      <c r="CX10" s="1249">
        <f>-'U&amp;F Projeto'!BN10</f>
        <v>-5.5041498098766661</v>
      </c>
      <c r="CY10" s="1249">
        <f>-'U&amp;F Projeto'!BO10</f>
        <v>-56.808002002125001</v>
      </c>
      <c r="CZ10" s="1249">
        <f>-'U&amp;F Projeto'!BP10</f>
        <v>-7.5552641010000006</v>
      </c>
      <c r="DA10" s="1249">
        <f>-'U&amp;F Projeto'!BQ10</f>
        <v>-31.559428253927948</v>
      </c>
      <c r="DB10" s="1249">
        <f>-'U&amp;F Projeto'!BR10</f>
        <v>0</v>
      </c>
      <c r="DC10" s="1257">
        <f t="shared" si="46"/>
        <v>-159.77708184746444</v>
      </c>
      <c r="DD10" s="1160"/>
      <c r="DE10" s="1247">
        <f t="shared" ca="1" si="23"/>
        <v>-393.8728897963407</v>
      </c>
      <c r="DF10" s="1160"/>
      <c r="DG10" s="1260">
        <f ca="1">Dívidas!KY10</f>
        <v>419.40595032698911</v>
      </c>
      <c r="DH10" s="1249">
        <f ca="1">-Dívidas!KX10</f>
        <v>-2.4083134035791267</v>
      </c>
      <c r="DI10" s="1249">
        <f ca="1">-Dívidas!KW10</f>
        <v>0</v>
      </c>
      <c r="DJ10" s="1257">
        <f t="shared" ca="1" si="47"/>
        <v>416.99763692340997</v>
      </c>
      <c r="DK10" s="1160"/>
      <c r="DL10" s="1247">
        <f t="shared" ca="1" si="24"/>
        <v>23.12474712706927</v>
      </c>
      <c r="DM10" s="1160"/>
      <c r="DN10" s="1253">
        <f ca="1">IF(SUM($DQ$6:DQ9)&lt;=Equity!$AE10,Equity!$AE10-SUM($DQ$6:DQ9),0)</f>
        <v>0</v>
      </c>
      <c r="DO10" s="1249">
        <f t="shared" ca="1" si="25"/>
        <v>0</v>
      </c>
      <c r="DP10" s="1249">
        <f ca="1">IF(D10&lt;=Painel!$D$11,IF((CK10+DC10+DJ10+DN10+DY10-EO10+ER9)&lt;0,-((CK10+DC10+DJ10+DN10+DY10-EO10+ER9)),0))</f>
        <v>0</v>
      </c>
      <c r="DQ10" s="1257">
        <f t="shared" ca="1" si="26"/>
        <v>0</v>
      </c>
      <c r="DR10" s="1160"/>
      <c r="DS10" s="1260">
        <f ca="1">IF(SUM(ER9+EN9)&gt;0,SUM(ER9+EN9)*(Aux_Inflação!$AJ15-1),0)*Controle!$D$182</f>
        <v>3.6670414163282863</v>
      </c>
      <c r="DT10" s="1249">
        <f ca="1">-Tributos!BF10</f>
        <v>-0.82508431867386445</v>
      </c>
      <c r="DU10" s="1249">
        <f t="shared" si="27"/>
        <v>0</v>
      </c>
      <c r="DV10" s="1249">
        <f t="shared" ca="1" si="28"/>
        <v>-3.9565134999999998</v>
      </c>
      <c r="DW10" s="1249">
        <f ca="1">-SUM(Dívidas!LJ10:LK10)</f>
        <v>0</v>
      </c>
      <c r="DX10" s="1249">
        <f t="shared" si="29"/>
        <v>0</v>
      </c>
      <c r="DY10" s="1257">
        <f t="shared" ca="1" si="30"/>
        <v>-1.1145564023455781</v>
      </c>
      <c r="DZ10" s="1160"/>
      <c r="EA10" s="1247">
        <f t="shared" ca="1" si="31"/>
        <v>22.010190724723692</v>
      </c>
      <c r="EB10" s="1160"/>
      <c r="EC10" s="1261">
        <f t="shared" ca="1" si="32"/>
        <v>-243.16802724921223</v>
      </c>
      <c r="ED10" s="1262">
        <f ca="1">IF($D10&lt;&gt;Painel!$D$12,(IF($BZ10&gt;0,$BZ10*Controle!$E$148,0)*IF(SUM(ED$6:ED9)&gt;=EI9*Controle!$E$147,0,1)+IF(SUM(ED$6:$ED9)&gt;=EI9*Controle!$E$147,-(SUM(ED$6:ED9)-EI9*Controle!$E$147),0))*Controle!$E$146,-SUM($ED$6:ED9))</f>
        <v>0</v>
      </c>
      <c r="EE10" s="1262">
        <f ca="1">Equity!T10</f>
        <v>-671.86898692727209</v>
      </c>
      <c r="EF10" s="1262">
        <f ca="1">Equity!X10</f>
        <v>1014.6890230789957</v>
      </c>
      <c r="EG10" s="1249">
        <f ca="1">Equity!S10</f>
        <v>0</v>
      </c>
      <c r="EH10" s="1249">
        <f>-Equity!AB10</f>
        <v>0</v>
      </c>
      <c r="EI10" s="1262">
        <f ca="1">Equity!J10</f>
        <v>1914.9566967508013</v>
      </c>
      <c r="EJ10" s="1263">
        <f t="shared" ca="1" si="48"/>
        <v>0</v>
      </c>
      <c r="EK10" s="1263">
        <f t="shared" si="33"/>
        <v>0</v>
      </c>
      <c r="EL10" s="1264">
        <f t="shared" ca="1" si="34"/>
        <v>0</v>
      </c>
      <c r="EM10" s="1241"/>
      <c r="EN10" s="1265">
        <f>Dívidas!KT9</f>
        <v>0</v>
      </c>
      <c r="EO10" s="1257">
        <f t="shared" si="49"/>
        <v>0</v>
      </c>
      <c r="EP10" s="1160"/>
      <c r="EQ10" s="1266">
        <f t="shared" ca="1" si="35"/>
        <v>22.010190724723692</v>
      </c>
      <c r="ER10" s="1257">
        <f t="shared" ca="1" si="50"/>
        <v>1514.6890230789957</v>
      </c>
      <c r="ES10" s="1249"/>
      <c r="ET10" s="1270">
        <v>1.3</v>
      </c>
      <c r="EU10" s="1268"/>
    </row>
    <row r="11" spans="1:151" s="1108" customFormat="1" ht="15" customHeight="1">
      <c r="A11" s="1240"/>
      <c r="B11" s="1276">
        <f t="shared" si="7"/>
        <v>2022</v>
      </c>
      <c r="C11" s="1141">
        <f>Aux_Indices!D34</f>
        <v>3</v>
      </c>
      <c r="D11" s="1278">
        <f>Aux_Inflação!C11</f>
        <v>44682</v>
      </c>
      <c r="E11" s="1277">
        <f t="shared" si="36"/>
        <v>5</v>
      </c>
      <c r="F11" s="1241"/>
      <c r="G11" s="1251">
        <f>'A&amp;D'!J11</f>
        <v>159.77708184746444</v>
      </c>
      <c r="H11" s="1241"/>
      <c r="I11" s="1242">
        <f>SUMIF(Controle!$409:$409,$D11,Controle!$410:$410)*Aux_Inflação!$H11*Aux_Inflação!$AN11/1000</f>
        <v>81.407856714529942</v>
      </c>
      <c r="J11" s="1243">
        <f>'Capital de Giro'!H11</f>
        <v>0</v>
      </c>
      <c r="K11" s="1243">
        <f>'Capital de Giro'!I11</f>
        <v>0</v>
      </c>
      <c r="L11" s="1243">
        <f>'Capital de Giro'!J11</f>
        <v>0</v>
      </c>
      <c r="M11" s="1243">
        <f>'Capital de Giro'!K11</f>
        <v>0</v>
      </c>
      <c r="N11" s="1243">
        <f>'Capital de Giro'!L11</f>
        <v>0</v>
      </c>
      <c r="O11" s="1243">
        <f>'Capital de Giro'!M11</f>
        <v>0</v>
      </c>
      <c r="P11" s="1243"/>
      <c r="Q11" s="1244">
        <f t="shared" si="37"/>
        <v>241.18493856199439</v>
      </c>
      <c r="R11" s="1245"/>
      <c r="S11" s="1246">
        <f ca="1">-Tributos!AD11</f>
        <v>0</v>
      </c>
      <c r="T11" s="1241">
        <f>-Tributos!AS11</f>
        <v>0</v>
      </c>
      <c r="U11" s="1241">
        <f>-Tributos!BC11</f>
        <v>-2.442235701435898</v>
      </c>
      <c r="V11" s="1244">
        <f t="shared" ca="1" si="8"/>
        <v>-2.442235701435898</v>
      </c>
      <c r="W11" s="1160"/>
      <c r="X11" s="1247">
        <f t="shared" ca="1" si="38"/>
        <v>238.7427028605585</v>
      </c>
      <c r="Y11" s="1160"/>
      <c r="Z11" s="1248">
        <f>-'Capital de Giro'!AC11</f>
        <v>-90.39209000000001</v>
      </c>
      <c r="AA11" s="1249">
        <f>-'Capital de Giro'!AD11</f>
        <v>0</v>
      </c>
      <c r="AB11" s="1249">
        <f>-'Capital de Giro'!AE11</f>
        <v>0</v>
      </c>
      <c r="AC11" s="1249">
        <f>-'Capital de Giro'!AF11</f>
        <v>0</v>
      </c>
      <c r="AD11" s="1249">
        <f>-'Capital de Giro'!AG11</f>
        <v>-25.880258333333334</v>
      </c>
      <c r="AE11" s="1249">
        <f>-'Capital de Giro'!AH11</f>
        <v>-287.96137499999998</v>
      </c>
      <c r="AF11" s="1249">
        <f ca="1">-'Capital de Giro'!AI11</f>
        <v>-10.781321393863708</v>
      </c>
      <c r="AG11" s="1249">
        <f>-'Capital de Giro'!AJ11</f>
        <v>-1.1832537313158422</v>
      </c>
      <c r="AH11" s="1249">
        <f>-'Capital de Giro'!AK11</f>
        <v>0</v>
      </c>
      <c r="AI11" s="1249">
        <f>-'Capital de Giro'!AL11</f>
        <v>0</v>
      </c>
      <c r="AJ11" s="1250">
        <f t="shared" ca="1" si="9"/>
        <v>-416.19829845851291</v>
      </c>
      <c r="AK11" s="1160"/>
      <c r="AL11" s="1251">
        <f>-'A&amp;D'!J11</f>
        <v>-159.77708184746444</v>
      </c>
      <c r="AM11" s="1160"/>
      <c r="AN11" s="1269">
        <f t="shared" ca="1" si="10"/>
        <v>-337.23267744541886</v>
      </c>
      <c r="AO11" s="1160"/>
      <c r="AP11" s="1248"/>
      <c r="AQ11" s="1250">
        <f t="shared" si="11"/>
        <v>0</v>
      </c>
      <c r="AR11" s="1160"/>
      <c r="AS11" s="1247">
        <f t="shared" ca="1" si="39"/>
        <v>-337.23267744541886</v>
      </c>
      <c r="AT11" s="1160"/>
      <c r="AU11" s="1252">
        <f>'A&amp;D'!U11</f>
        <v>-2.1896596939716781</v>
      </c>
      <c r="AV11" s="1160"/>
      <c r="AW11" s="1252">
        <f>'A&amp;D'!AO11</f>
        <v>0</v>
      </c>
      <c r="AX11" s="1160"/>
      <c r="AY11" s="1269">
        <f ca="1">AS11+AU11+AW11</f>
        <v>-339.42233713939055</v>
      </c>
      <c r="AZ11" s="1160"/>
      <c r="BA11" s="1253">
        <f ca="1">DS11-'A&amp;D'!O11</f>
        <v>3.7211135175863621</v>
      </c>
      <c r="BB11" s="1249">
        <f>-Tributos!AI11</f>
        <v>0</v>
      </c>
      <c r="BC11" s="1241">
        <f>-SUM(Dívidas!LC11:LC11)</f>
        <v>0</v>
      </c>
      <c r="BD11" s="1241">
        <f ca="1">-Dívidas!LH11</f>
        <v>0</v>
      </c>
      <c r="BE11" s="1243">
        <f ca="1">-IF($D11&lt;Controle!$E$243,(Dívidas!MA11+Dívidas!MB11),(Dívidas!MA11+Dívidas!MB11+Dívidas!MC11))</f>
        <v>-5.4327405659510593</v>
      </c>
      <c r="BF11" s="1243">
        <f ca="1">-SUM(Dívidas!LJ11:LK11)</f>
        <v>0</v>
      </c>
      <c r="BG11" s="1250">
        <f t="shared" ca="1" si="12"/>
        <v>-1.7116270483646971</v>
      </c>
      <c r="BH11" s="1254"/>
      <c r="BI11" s="1269">
        <f t="shared" ca="1" si="13"/>
        <v>-341.13396418775523</v>
      </c>
      <c r="BJ11" s="1160"/>
      <c r="BK11" s="1295">
        <f ca="1">MAX(Equity!X11,0)</f>
        <v>503.84311275853997</v>
      </c>
      <c r="BL11" s="1255">
        <f t="shared" ca="1" si="14"/>
        <v>0</v>
      </c>
      <c r="BM11" s="1255"/>
      <c r="BN11" s="1255">
        <f t="shared" ca="1" si="15"/>
        <v>0</v>
      </c>
      <c r="BO11" s="1255">
        <f ca="1">MAX(0,(EI11+ED11)*((Aux_Inflação!$AK16^(12))-1))</f>
        <v>0</v>
      </c>
      <c r="BP11" s="1243"/>
      <c r="BQ11" s="1243"/>
      <c r="BR11" s="1256"/>
      <c r="BS11" s="1257">
        <f t="shared" si="16"/>
        <v>0</v>
      </c>
      <c r="BT11" s="1160"/>
      <c r="BU11" s="1297">
        <f t="shared" ca="1" si="51"/>
        <v>-341.13396418775523</v>
      </c>
      <c r="BV11" s="1160"/>
      <c r="BW11" s="1253">
        <f ca="1">Tributos!DM11</f>
        <v>0</v>
      </c>
      <c r="BX11" s="1257">
        <f t="shared" ca="1" si="41"/>
        <v>0</v>
      </c>
      <c r="BY11" s="1241"/>
      <c r="BZ11" s="1247">
        <f t="shared" ca="1" si="18"/>
        <v>-341.13396418775523</v>
      </c>
      <c r="CA11" s="1160"/>
      <c r="CB11" s="1247">
        <f t="shared" ca="1" si="19"/>
        <v>-339.42233713939055</v>
      </c>
      <c r="CC11" s="1160"/>
      <c r="CD11" s="1253">
        <f t="shared" si="20"/>
        <v>2.1896596939716781</v>
      </c>
      <c r="CE11" s="1249">
        <f ca="1">S11+Tributos!AE11</f>
        <v>0</v>
      </c>
      <c r="CF11" s="1249">
        <f ca="1">Tributos!DP11</f>
        <v>0</v>
      </c>
      <c r="CG11" s="1258"/>
      <c r="CH11" s="1249">
        <f ca="1">'Capital de Giro'!BR11</f>
        <v>-11.28727343775078</v>
      </c>
      <c r="CI11" s="1257">
        <f t="shared" ca="1" si="21"/>
        <v>-9.0976137437791031</v>
      </c>
      <c r="CJ11" s="1160"/>
      <c r="CK11" s="1247">
        <f t="shared" ca="1" si="22"/>
        <v>-348.51995088316966</v>
      </c>
      <c r="CL11" s="1160"/>
      <c r="CM11" s="1259">
        <f t="shared" si="42"/>
        <v>2.1896596939716781</v>
      </c>
      <c r="CN11" s="1243">
        <f t="shared" ca="1" si="43"/>
        <v>0</v>
      </c>
      <c r="CO11" s="1249">
        <f ca="1">Tributos!CX11</f>
        <v>0</v>
      </c>
      <c r="CP11" s="1243">
        <f t="shared" ca="1" si="44"/>
        <v>-11.28727343775078</v>
      </c>
      <c r="CQ11" s="1257">
        <f t="shared" ca="1" si="45"/>
        <v>-348.51995088316966</v>
      </c>
      <c r="CR11" s="1160"/>
      <c r="CS11" s="1253">
        <f>-'U&amp;F Projeto'!BI11</f>
        <v>0</v>
      </c>
      <c r="CT11" s="1249">
        <f>-'U&amp;F Projeto'!BJ11</f>
        <v>-21.335152007400001</v>
      </c>
      <c r="CU11" s="1249">
        <f>-'U&amp;F Projeto'!BK11</f>
        <v>-6.2960534175000005</v>
      </c>
      <c r="CV11" s="1249">
        <f>-'U&amp;F Projeto'!BL11</f>
        <v>-19.207160292320001</v>
      </c>
      <c r="CW11" s="1249">
        <f>-'U&amp;F Projeto'!BM11</f>
        <v>-11.5118719633148</v>
      </c>
      <c r="CX11" s="1249">
        <f>-'U&amp;F Projeto'!BN11</f>
        <v>-5.5041498098766661</v>
      </c>
      <c r="CY11" s="1249">
        <f>-'U&amp;F Projeto'!BO11</f>
        <v>-56.808002002125001</v>
      </c>
      <c r="CZ11" s="1249">
        <f>-'U&amp;F Projeto'!BP11</f>
        <v>-7.5552641010000006</v>
      </c>
      <c r="DA11" s="1249">
        <f>-'U&amp;F Projeto'!BQ11</f>
        <v>-31.559428253927948</v>
      </c>
      <c r="DB11" s="1249">
        <f>-'U&amp;F Projeto'!BR11</f>
        <v>0</v>
      </c>
      <c r="DC11" s="1257">
        <f t="shared" si="46"/>
        <v>-159.77708184746444</v>
      </c>
      <c r="DD11" s="1160"/>
      <c r="DE11" s="1247">
        <f t="shared" ca="1" si="23"/>
        <v>-508.2970327306341</v>
      </c>
      <c r="DF11" s="1160"/>
      <c r="DG11" s="1260">
        <f ca="1">Dívidas!KY11</f>
        <v>0</v>
      </c>
      <c r="DH11" s="1249">
        <f ca="1">-Dívidas!KX11</f>
        <v>-5.4327405659510593</v>
      </c>
      <c r="DI11" s="1249">
        <f ca="1">-Dívidas!KW11</f>
        <v>0</v>
      </c>
      <c r="DJ11" s="1257">
        <f t="shared" ca="1" si="47"/>
        <v>-5.4327405659510593</v>
      </c>
      <c r="DK11" s="1160"/>
      <c r="DL11" s="1247">
        <f t="shared" ca="1" si="24"/>
        <v>-513.72977329658511</v>
      </c>
      <c r="DM11" s="1160"/>
      <c r="DN11" s="1253">
        <f ca="1">IF(SUM($DQ$6:DQ10)&lt;=Equity!$AE11,Equity!$AE11-SUM($DQ$6:DQ10),0)</f>
        <v>0</v>
      </c>
      <c r="DO11" s="1249">
        <f t="shared" ca="1" si="25"/>
        <v>0</v>
      </c>
      <c r="DP11" s="1249">
        <f ca="1">IF(D11&lt;=Painel!$D$11,IF((CK11+DC11+DJ11+DN11+DY11-EO11+ER10)&lt;0,-((CK11+DC11+DJ11+DN11+DY11-EO11+ER10)),0))</f>
        <v>0</v>
      </c>
      <c r="DQ11" s="1257">
        <f t="shared" ca="1" si="26"/>
        <v>0</v>
      </c>
      <c r="DR11" s="1160"/>
      <c r="DS11" s="1260">
        <f ca="1">IF(SUM(ER10+EN10)&gt;0,SUM(ER10+EN10)*(Aux_Inflação!$AJ16-1),0)*Controle!$D$182</f>
        <v>3.7211135175863621</v>
      </c>
      <c r="DT11" s="1249">
        <f ca="1">-Tributos!BF11</f>
        <v>-0.83725054145693145</v>
      </c>
      <c r="DU11" s="1249">
        <f t="shared" si="27"/>
        <v>0</v>
      </c>
      <c r="DV11" s="1249">
        <f t="shared" ca="1" si="28"/>
        <v>0</v>
      </c>
      <c r="DW11" s="1249">
        <f ca="1">-SUM(Dívidas!LJ11:LK11)</f>
        <v>0</v>
      </c>
      <c r="DX11" s="1249">
        <f t="shared" si="29"/>
        <v>0</v>
      </c>
      <c r="DY11" s="1257">
        <f t="shared" ca="1" si="30"/>
        <v>2.8838629761294308</v>
      </c>
      <c r="DZ11" s="1160"/>
      <c r="EA11" s="1247">
        <f t="shared" ca="1" si="31"/>
        <v>-510.84591032045569</v>
      </c>
      <c r="EB11" s="1160"/>
      <c r="EC11" s="1261">
        <f t="shared" ca="1" si="32"/>
        <v>-341.13396418775523</v>
      </c>
      <c r="ED11" s="1262">
        <f ca="1">IF($D11&lt;&gt;Painel!$D$12,(IF($BZ11&gt;0,$BZ11*Controle!$E$148,0)*IF(SUM(ED$6:ED10)&gt;=EI10*Controle!$E$147,0,1)+IF(SUM(ED$6:$ED10)&gt;=EI10*Controle!$E$147,-(SUM(ED$6:ED10)-EI10*Controle!$E$147),0))*Controle!$E$146,-SUM($ED$6:ED10))</f>
        <v>0</v>
      </c>
      <c r="EE11" s="1262">
        <f ca="1">Equity!T11</f>
        <v>-1013.0029511150274</v>
      </c>
      <c r="EF11" s="1262">
        <f ca="1">Equity!X11</f>
        <v>503.84311275853997</v>
      </c>
      <c r="EG11" s="1249">
        <f ca="1">Equity!S11</f>
        <v>0</v>
      </c>
      <c r="EH11" s="1249">
        <f>-Equity!AB11</f>
        <v>0</v>
      </c>
      <c r="EI11" s="1262">
        <f ca="1">Equity!J11</f>
        <v>1914.9566967508013</v>
      </c>
      <c r="EJ11" s="1263">
        <f t="shared" ca="1" si="48"/>
        <v>0</v>
      </c>
      <c r="EK11" s="1263">
        <f t="shared" si="33"/>
        <v>0</v>
      </c>
      <c r="EL11" s="1264">
        <f t="shared" ca="1" si="34"/>
        <v>0</v>
      </c>
      <c r="EM11" s="1241"/>
      <c r="EN11" s="1265">
        <f>Dívidas!KT10</f>
        <v>0</v>
      </c>
      <c r="EO11" s="1257">
        <f t="shared" si="49"/>
        <v>0</v>
      </c>
      <c r="EP11" s="1160"/>
      <c r="EQ11" s="1266">
        <f t="shared" ca="1" si="35"/>
        <v>-510.84591032045569</v>
      </c>
      <c r="ER11" s="1257">
        <f t="shared" ca="1" si="50"/>
        <v>1003.84311275854</v>
      </c>
      <c r="ES11" s="1249"/>
      <c r="ET11" s="1270">
        <v>1.3</v>
      </c>
      <c r="EU11" s="1268"/>
    </row>
    <row r="12" spans="1:151" s="1108" customFormat="1" ht="15" customHeight="1">
      <c r="A12" s="1240"/>
      <c r="B12" s="1276">
        <f t="shared" si="7"/>
        <v>2022</v>
      </c>
      <c r="C12" s="1141">
        <f>Aux_Indices!D35</f>
        <v>3</v>
      </c>
      <c r="D12" s="1278">
        <f>Aux_Inflação!C12</f>
        <v>44713</v>
      </c>
      <c r="E12" s="1277">
        <f t="shared" si="36"/>
        <v>6</v>
      </c>
      <c r="F12" s="1241"/>
      <c r="G12" s="1251">
        <f>'A&amp;D'!J12</f>
        <v>159.77708184746444</v>
      </c>
      <c r="H12" s="1241"/>
      <c r="I12" s="1242">
        <f>SUMIF(Controle!$409:$409,$D12,Controle!$410:$410)*Aux_Inflação!$H12*Aux_Inflação!$AN12/1000</f>
        <v>75.728238804213902</v>
      </c>
      <c r="J12" s="1243">
        <f>'Capital de Giro'!H12</f>
        <v>0</v>
      </c>
      <c r="K12" s="1243">
        <f>'Capital de Giro'!I12</f>
        <v>0</v>
      </c>
      <c r="L12" s="1243">
        <f>'Capital de Giro'!J12</f>
        <v>0</v>
      </c>
      <c r="M12" s="1243">
        <f>'Capital de Giro'!K12</f>
        <v>0</v>
      </c>
      <c r="N12" s="1243">
        <f>'Capital de Giro'!L12</f>
        <v>0</v>
      </c>
      <c r="O12" s="1243">
        <f>'Capital de Giro'!M12</f>
        <v>0</v>
      </c>
      <c r="P12" s="1243"/>
      <c r="Q12" s="1244">
        <f t="shared" si="37"/>
        <v>235.50532065167835</v>
      </c>
      <c r="R12" s="1245"/>
      <c r="S12" s="1246">
        <f ca="1">-Tributos!AD12</f>
        <v>0</v>
      </c>
      <c r="T12" s="1241">
        <f>-Tributos!AS12</f>
        <v>0</v>
      </c>
      <c r="U12" s="1241">
        <f>-Tributos!BC12</f>
        <v>-2.2718471641264171</v>
      </c>
      <c r="V12" s="1244">
        <f t="shared" ca="1" si="8"/>
        <v>-2.2718471641264171</v>
      </c>
      <c r="W12" s="1160"/>
      <c r="X12" s="1247">
        <f t="shared" ca="1" si="38"/>
        <v>233.23347348755192</v>
      </c>
      <c r="Y12" s="1160"/>
      <c r="Z12" s="1248">
        <f>-'Capital de Giro'!AC12</f>
        <v>-90.39209000000001</v>
      </c>
      <c r="AA12" s="1249">
        <f>-'Capital de Giro'!AD12</f>
        <v>0</v>
      </c>
      <c r="AB12" s="1249">
        <f>-'Capital de Giro'!AE12</f>
        <v>0</v>
      </c>
      <c r="AC12" s="1249">
        <f>-'Capital de Giro'!AF12</f>
        <v>0</v>
      </c>
      <c r="AD12" s="1249">
        <f>-'Capital de Giro'!AG12</f>
        <v>-25.880258333333334</v>
      </c>
      <c r="AE12" s="1249">
        <f>-'Capital de Giro'!AH12</f>
        <v>-287.96137499999998</v>
      </c>
      <c r="AF12" s="1249">
        <f ca="1">-'Capital de Giro'!AI12</f>
        <v>-10.781321393863708</v>
      </c>
      <c r="AG12" s="1249">
        <f>-'Capital de Giro'!AJ12</f>
        <v>-1.1832537313158422</v>
      </c>
      <c r="AH12" s="1249">
        <f>-'Capital de Giro'!AK12</f>
        <v>0</v>
      </c>
      <c r="AI12" s="1249">
        <f>-'Capital de Giro'!AL12</f>
        <v>0</v>
      </c>
      <c r="AJ12" s="1250">
        <f t="shared" ca="1" si="9"/>
        <v>-416.19829845851291</v>
      </c>
      <c r="AK12" s="1160"/>
      <c r="AL12" s="1251">
        <f>-'A&amp;D'!J12</f>
        <v>-159.77708184746444</v>
      </c>
      <c r="AM12" s="1160"/>
      <c r="AN12" s="1269">
        <f t="shared" ca="1" si="10"/>
        <v>-342.74190681842543</v>
      </c>
      <c r="AO12" s="1160"/>
      <c r="AP12" s="1248"/>
      <c r="AQ12" s="1250">
        <f t="shared" si="11"/>
        <v>0</v>
      </c>
      <c r="AR12" s="1160"/>
      <c r="AS12" s="1247">
        <f t="shared" ca="1" si="39"/>
        <v>-342.74190681842543</v>
      </c>
      <c r="AT12" s="1160"/>
      <c r="AU12" s="1252">
        <f>'A&amp;D'!U12</f>
        <v>-2.6206714890738487</v>
      </c>
      <c r="AV12" s="1160"/>
      <c r="AW12" s="1252">
        <f>'A&amp;D'!AO12</f>
        <v>0</v>
      </c>
      <c r="AX12" s="1160"/>
      <c r="AY12" s="1269">
        <f t="shared" ca="1" si="40"/>
        <v>-345.36257830749929</v>
      </c>
      <c r="AZ12" s="1160"/>
      <c r="BA12" s="1253">
        <f ca="1">DS12-'A&amp;D'!O12</f>
        <v>2.4661261285359966</v>
      </c>
      <c r="BB12" s="1249">
        <f>-Tributos!AI12</f>
        <v>0</v>
      </c>
      <c r="BC12" s="1241">
        <f>-SUM(Dívidas!LC12:LC12)</f>
        <v>0</v>
      </c>
      <c r="BD12" s="1241">
        <f ca="1">-Dívidas!LH12</f>
        <v>0</v>
      </c>
      <c r="BE12" s="1243">
        <f ca="1">-IF($D12&lt;Controle!$E$243,(Dívidas!MA12+Dívidas!MB12),(Dívidas!MA12+Dívidas!MB12+Dívidas!MC12))</f>
        <v>-5.2784981450507118</v>
      </c>
      <c r="BF12" s="1243">
        <f ca="1">-SUM(Dívidas!LJ12:LK12)</f>
        <v>0</v>
      </c>
      <c r="BG12" s="1250">
        <f t="shared" ca="1" si="12"/>
        <v>-2.8123720165147152</v>
      </c>
      <c r="BH12" s="1254"/>
      <c r="BI12" s="1269">
        <f t="shared" ca="1" si="13"/>
        <v>-348.17495032401399</v>
      </c>
      <c r="BJ12" s="1160"/>
      <c r="BK12" s="1295">
        <f ca="1">MAX(Equity!X12,0)</f>
        <v>0</v>
      </c>
      <c r="BL12" s="1255">
        <f t="shared" ca="1" si="14"/>
        <v>0</v>
      </c>
      <c r="BM12" s="1255">
        <f ca="1">50%*(SUM(OFFSET(AY12,0,0,-12,1)+OFFSET(BG12,0,0,-12,1)))</f>
        <v>-174.087475162007</v>
      </c>
      <c r="BN12" s="1255">
        <f t="shared" ca="1" si="15"/>
        <v>0</v>
      </c>
      <c r="BO12" s="1255">
        <f ca="1">MAX(0,(EI12+ED12)*((Aux_Inflação!$AK17^(12))-1))</f>
        <v>0</v>
      </c>
      <c r="BP12" s="1243"/>
      <c r="BQ12" s="1243"/>
      <c r="BR12" s="1256"/>
      <c r="BS12" s="1257">
        <f t="shared" si="16"/>
        <v>0</v>
      </c>
      <c r="BT12" s="1160"/>
      <c r="BU12" s="1297">
        <f t="shared" ca="1" si="51"/>
        <v>-348.17495032401399</v>
      </c>
      <c r="BV12" s="1160"/>
      <c r="BW12" s="1253">
        <f ca="1">Tributos!DM12</f>
        <v>317.04216019873365</v>
      </c>
      <c r="BX12" s="1257">
        <f t="shared" ca="1" si="41"/>
        <v>317.04216019873365</v>
      </c>
      <c r="BY12" s="1241"/>
      <c r="BZ12" s="1247">
        <f ca="1">SUM(BX12,BU12)</f>
        <v>-31.132790125280337</v>
      </c>
      <c r="CA12" s="1160"/>
      <c r="CB12" s="1247">
        <f t="shared" ca="1" si="19"/>
        <v>-345.36257830749929</v>
      </c>
      <c r="CC12" s="1160"/>
      <c r="CD12" s="1253">
        <f t="shared" si="20"/>
        <v>2.6206714890738487</v>
      </c>
      <c r="CE12" s="1249">
        <f ca="1">S12+Tributos!AE12</f>
        <v>0</v>
      </c>
      <c r="CF12" s="1249">
        <f ca="1">Tributos!DP12</f>
        <v>0</v>
      </c>
      <c r="CG12" s="1258"/>
      <c r="CH12" s="1249">
        <f ca="1">'Capital de Giro'!BR12</f>
        <v>-0.17038853730948134</v>
      </c>
      <c r="CI12" s="1257">
        <f t="shared" ca="1" si="21"/>
        <v>2.4502829517643674</v>
      </c>
      <c r="CJ12" s="1160"/>
      <c r="CK12" s="1247">
        <f t="shared" ca="1" si="22"/>
        <v>-342.9122953557349</v>
      </c>
      <c r="CL12" s="1160"/>
      <c r="CM12" s="1259">
        <f t="shared" si="42"/>
        <v>2.6206714890738487</v>
      </c>
      <c r="CN12" s="1243">
        <f t="shared" ca="1" si="43"/>
        <v>0</v>
      </c>
      <c r="CO12" s="1249">
        <f ca="1">Tributos!CX12</f>
        <v>0</v>
      </c>
      <c r="CP12" s="1243">
        <f t="shared" ca="1" si="44"/>
        <v>-0.17038853730948134</v>
      </c>
      <c r="CQ12" s="1257">
        <f t="shared" ca="1" si="45"/>
        <v>-342.9122953557349</v>
      </c>
      <c r="CR12" s="1160"/>
      <c r="CS12" s="1253">
        <f>-'U&amp;F Projeto'!BI12</f>
        <v>0</v>
      </c>
      <c r="CT12" s="1249">
        <f>-'U&amp;F Projeto'!BJ12</f>
        <v>-21.335152007400001</v>
      </c>
      <c r="CU12" s="1249">
        <f>-'U&amp;F Projeto'!BK12</f>
        <v>-6.2960534175000005</v>
      </c>
      <c r="CV12" s="1249">
        <f>-'U&amp;F Projeto'!BL12</f>
        <v>-19.207160292320001</v>
      </c>
      <c r="CW12" s="1249">
        <f>-'U&amp;F Projeto'!BM12</f>
        <v>-11.5118719633148</v>
      </c>
      <c r="CX12" s="1249">
        <f>-'U&amp;F Projeto'!BN12</f>
        <v>-5.5041498098766661</v>
      </c>
      <c r="CY12" s="1249">
        <f>-'U&amp;F Projeto'!BO12</f>
        <v>-56.808002002125001</v>
      </c>
      <c r="CZ12" s="1249">
        <f>-'U&amp;F Projeto'!BP12</f>
        <v>-7.5552641010000006</v>
      </c>
      <c r="DA12" s="1249">
        <f>-'U&amp;F Projeto'!BQ12</f>
        <v>-31.559428253927948</v>
      </c>
      <c r="DB12" s="1249">
        <f>-'U&amp;F Projeto'!BR12</f>
        <v>0</v>
      </c>
      <c r="DC12" s="1257">
        <f t="shared" si="46"/>
        <v>-159.77708184746444</v>
      </c>
      <c r="DD12" s="1160"/>
      <c r="DE12" s="1247">
        <f t="shared" ca="1" si="23"/>
        <v>-502.68937720319934</v>
      </c>
      <c r="DF12" s="1160"/>
      <c r="DG12" s="1260">
        <f ca="1">Dívidas!KY12</f>
        <v>0</v>
      </c>
      <c r="DH12" s="1249">
        <f ca="1">-Dívidas!KX12</f>
        <v>-5.2784981450507118</v>
      </c>
      <c r="DI12" s="1249">
        <f ca="1">-Dívidas!KW12</f>
        <v>0</v>
      </c>
      <c r="DJ12" s="1257">
        <f t="shared" ca="1" si="47"/>
        <v>-5.2784981450507118</v>
      </c>
      <c r="DK12" s="1160"/>
      <c r="DL12" s="1247">
        <f t="shared" ca="1" si="24"/>
        <v>-507.96787534825006</v>
      </c>
      <c r="DM12" s="1160"/>
      <c r="DN12" s="1253">
        <f ca="1">IF(SUM($DQ$6:DQ11)&lt;=Equity!$AE12,Equity!$AE12-SUM($DQ$6:DQ11),0)</f>
        <v>0</v>
      </c>
      <c r="DO12" s="1249">
        <f t="shared" ca="1" si="25"/>
        <v>0</v>
      </c>
      <c r="DP12" s="1249">
        <f ca="1">IF(D12&lt;=Painel!$D$11,IF((CK12+DC12+DJ12+DN12+DY12-EO12+ER11)&lt;0,-((CK12+DC12+DJ12+DN12+DY12-EO12+ER11)),0))</f>
        <v>0</v>
      </c>
      <c r="DQ12" s="1257">
        <f t="shared" ca="1" si="26"/>
        <v>0</v>
      </c>
      <c r="DR12" s="1160"/>
      <c r="DS12" s="1260">
        <f ca="1">IF(SUM(ER11+EN11)&gt;0,SUM(ER11+EN11)*(Aux_Inflação!$AJ17-1),0)*Controle!$D$182</f>
        <v>2.4661261285359966</v>
      </c>
      <c r="DT12" s="1249">
        <f ca="1">-Tributos!BF12</f>
        <v>-0.55487837892059921</v>
      </c>
      <c r="DU12" s="1249">
        <f t="shared" si="27"/>
        <v>0</v>
      </c>
      <c r="DV12" s="1249">
        <f t="shared" ca="1" si="28"/>
        <v>0</v>
      </c>
      <c r="DW12" s="1249">
        <f ca="1">-SUM(Dívidas!LJ12:LK12)</f>
        <v>0</v>
      </c>
      <c r="DX12" s="1249">
        <f t="shared" si="29"/>
        <v>0</v>
      </c>
      <c r="DY12" s="1257">
        <f t="shared" ca="1" si="30"/>
        <v>1.9112477496153972</v>
      </c>
      <c r="DZ12" s="1160"/>
      <c r="EA12" s="1247">
        <f t="shared" ca="1" si="31"/>
        <v>-506.05662759863469</v>
      </c>
      <c r="EB12" s="1160"/>
      <c r="EC12" s="1261">
        <f t="shared" ca="1" si="32"/>
        <v>-31.132790125280337</v>
      </c>
      <c r="ED12" s="1262">
        <f ca="1">IF($D12&lt;&gt;fim,(IF($BZ12&gt;0,$BZ12*Controle!$E$148,0)*IF(SUM(ED$6:ED11)&gt;=EI11*Controle!$E$147,0,1)+IF(SUM(ED$6:$ED11)&gt;=EI11*Controle!$E$147,-(SUM(ED$6:ED11)-EI11*Controle!$E$147),0))*Controle!$E$146,-SUM($ED$6:ED11))</f>
        <v>0</v>
      </c>
      <c r="EE12" s="1262">
        <f ca="1">Equity!T12</f>
        <v>-1044.1357412403077</v>
      </c>
      <c r="EF12" s="1262">
        <f ca="1">Equity!X12</f>
        <v>0</v>
      </c>
      <c r="EG12" s="1249">
        <f ca="1">Equity!S12</f>
        <v>0</v>
      </c>
      <c r="EH12" s="1249">
        <f>-Equity!AB12</f>
        <v>0</v>
      </c>
      <c r="EI12" s="1262">
        <f ca="1">Equity!J12</f>
        <v>1914.9566967508013</v>
      </c>
      <c r="EJ12" s="1263">
        <f t="shared" ca="1" si="48"/>
        <v>0</v>
      </c>
      <c r="EK12" s="1263">
        <f t="shared" si="33"/>
        <v>0</v>
      </c>
      <c r="EL12" s="1264">
        <f t="shared" ca="1" si="34"/>
        <v>0</v>
      </c>
      <c r="EM12" s="1241"/>
      <c r="EN12" s="1265">
        <f>Dívidas!KT11</f>
        <v>0</v>
      </c>
      <c r="EO12" s="1257">
        <f t="shared" si="49"/>
        <v>0</v>
      </c>
      <c r="EP12" s="1160"/>
      <c r="EQ12" s="1266">
        <f t="shared" ca="1" si="35"/>
        <v>-506.05662759863469</v>
      </c>
      <c r="ER12" s="1257">
        <f t="shared" ca="1" si="50"/>
        <v>497.78648515990528</v>
      </c>
      <c r="ES12" s="1249"/>
      <c r="ET12" s="1270">
        <v>1.3</v>
      </c>
      <c r="EU12" s="1268"/>
    </row>
    <row r="13" spans="1:151" s="1108" customFormat="1" ht="15" customHeight="1">
      <c r="A13" s="1240"/>
      <c r="B13" s="1276">
        <f t="shared" si="7"/>
        <v>2022</v>
      </c>
      <c r="C13" s="1141">
        <f>Aux_Indices!D36</f>
        <v>3</v>
      </c>
      <c r="D13" s="1278">
        <f>Aux_Inflação!C13</f>
        <v>44743</v>
      </c>
      <c r="E13" s="1277">
        <f t="shared" si="36"/>
        <v>7</v>
      </c>
      <c r="F13" s="1241"/>
      <c r="G13" s="1251">
        <f>'A&amp;D'!J13</f>
        <v>159.77708184746444</v>
      </c>
      <c r="H13" s="1241"/>
      <c r="I13" s="1242">
        <f>SUMIF(Controle!$409:$409,$D13,Controle!$410:$410)*Aux_Inflação!$H13*Aux_Inflação!$AN13/1000</f>
        <v>111.69915223621551</v>
      </c>
      <c r="J13" s="1243">
        <f>'Capital de Giro'!H13</f>
        <v>0</v>
      </c>
      <c r="K13" s="1243">
        <f>'Capital de Giro'!I13</f>
        <v>0</v>
      </c>
      <c r="L13" s="1243">
        <f>'Capital de Giro'!J13</f>
        <v>0</v>
      </c>
      <c r="M13" s="1243">
        <f>'Capital de Giro'!K13</f>
        <v>0</v>
      </c>
      <c r="N13" s="1243">
        <f>'Capital de Giro'!L13</f>
        <v>0</v>
      </c>
      <c r="O13" s="1243">
        <f>'Capital de Giro'!M13</f>
        <v>0</v>
      </c>
      <c r="P13" s="1243"/>
      <c r="Q13" s="1244">
        <f t="shared" si="37"/>
        <v>271.47623408367997</v>
      </c>
      <c r="R13" s="1245"/>
      <c r="S13" s="1246">
        <f ca="1">-Tributos!AD13</f>
        <v>0</v>
      </c>
      <c r="T13" s="1241">
        <f>-Tributos!AS13</f>
        <v>0</v>
      </c>
      <c r="U13" s="1241">
        <f>-Tributos!BC13</f>
        <v>-3.3509745670864652</v>
      </c>
      <c r="V13" s="1244">
        <f t="shared" ca="1" si="8"/>
        <v>-3.3509745670864652</v>
      </c>
      <c r="W13" s="1160"/>
      <c r="X13" s="1247">
        <f t="shared" ca="1" si="38"/>
        <v>268.12525951659353</v>
      </c>
      <c r="Y13" s="1160"/>
      <c r="Z13" s="1248">
        <f>-'Capital de Giro'!AC13</f>
        <v>-90.39209000000001</v>
      </c>
      <c r="AA13" s="1249">
        <f>-'Capital de Giro'!AD13</f>
        <v>0</v>
      </c>
      <c r="AB13" s="1249">
        <f>-'Capital de Giro'!AE13</f>
        <v>0</v>
      </c>
      <c r="AC13" s="1249">
        <f>-'Capital de Giro'!AF13</f>
        <v>0</v>
      </c>
      <c r="AD13" s="1249">
        <f>-'Capital de Giro'!AG13</f>
        <v>-25.880258333333334</v>
      </c>
      <c r="AE13" s="1249">
        <f>-'Capital de Giro'!AH13</f>
        <v>-287.96137499999998</v>
      </c>
      <c r="AF13" s="1249">
        <f ca="1">-'Capital de Giro'!AI13</f>
        <v>-10.781321393863708</v>
      </c>
      <c r="AG13" s="1249">
        <f>-'Capital de Giro'!AJ13</f>
        <v>-1.1832537313158422</v>
      </c>
      <c r="AH13" s="1249">
        <f>-'Capital de Giro'!AK13</f>
        <v>0</v>
      </c>
      <c r="AI13" s="1249">
        <f>-'Capital de Giro'!AL13</f>
        <v>0</v>
      </c>
      <c r="AJ13" s="1250">
        <f t="shared" ca="1" si="9"/>
        <v>-416.19829845851291</v>
      </c>
      <c r="AK13" s="1160"/>
      <c r="AL13" s="1251">
        <f>-'A&amp;D'!J13</f>
        <v>-159.77708184746444</v>
      </c>
      <c r="AM13" s="1160"/>
      <c r="AN13" s="1269">
        <f t="shared" ca="1" si="10"/>
        <v>-307.85012078938382</v>
      </c>
      <c r="AO13" s="1160"/>
      <c r="AP13" s="1248"/>
      <c r="AQ13" s="1250">
        <f t="shared" si="11"/>
        <v>0</v>
      </c>
      <c r="AR13" s="1160"/>
      <c r="AS13" s="1247">
        <f t="shared" ca="1" si="39"/>
        <v>-307.85012078938382</v>
      </c>
      <c r="AT13" s="1160"/>
      <c r="AU13" s="1252">
        <f>'A&amp;D'!U13</f>
        <v>-3.0492869241125691</v>
      </c>
      <c r="AV13" s="1160"/>
      <c r="AW13" s="1252">
        <f>'A&amp;D'!AO13</f>
        <v>0</v>
      </c>
      <c r="AX13" s="1160"/>
      <c r="AY13" s="1269">
        <f t="shared" ca="1" si="40"/>
        <v>-310.89940771349637</v>
      </c>
      <c r="AZ13" s="1160"/>
      <c r="BA13" s="1253">
        <f ca="1">DS13-'A&amp;D'!O13</f>
        <v>1.2229044976077064</v>
      </c>
      <c r="BB13" s="1249">
        <f>-Tributos!AI13</f>
        <v>0</v>
      </c>
      <c r="BC13" s="1241">
        <f>-SUM(Dívidas!LC13:LC13)</f>
        <v>0</v>
      </c>
      <c r="BD13" s="1241">
        <f ca="1">-Dívidas!LH13</f>
        <v>-6.0277805000000004</v>
      </c>
      <c r="BE13" s="1243">
        <f ca="1">-IF($D13&lt;Controle!$E$243,(Dívidas!MA13+Dívidas!MB13),(Dívidas!MA13+Dívidas!MB13+Dívidas!MC13))</f>
        <v>-5.1242855844065103</v>
      </c>
      <c r="BF13" s="1243">
        <f ca="1">-SUM(Dívidas!LJ13:LK13)</f>
        <v>0</v>
      </c>
      <c r="BG13" s="1250">
        <f t="shared" ca="1" si="12"/>
        <v>-9.9291615867988057</v>
      </c>
      <c r="BH13" s="1254"/>
      <c r="BI13" s="1269">
        <f t="shared" ca="1" si="13"/>
        <v>-320.82856930029516</v>
      </c>
      <c r="BJ13" s="1160"/>
      <c r="BK13" s="1295">
        <f ca="1">MAX(Equity!X13,0)</f>
        <v>0</v>
      </c>
      <c r="BL13" s="1255">
        <f t="shared" ca="1" si="14"/>
        <v>0</v>
      </c>
      <c r="BM13" s="1255">
        <f t="shared" ref="BM13:BM75" ca="1" si="52">50%*(SUM(OFFSET(AY13,0,0,-12,1)+OFFSET(BG13,0,0,-12,1)))</f>
        <v>-160.41428465014758</v>
      </c>
      <c r="BN13" s="1255">
        <f t="shared" ca="1" si="15"/>
        <v>0</v>
      </c>
      <c r="BO13" s="1255">
        <f ca="1">MAX(0,(EI13+ED13)*((Aux_Inflação!$AK18^(12))-1))</f>
        <v>0</v>
      </c>
      <c r="BP13" s="1243"/>
      <c r="BQ13" s="1243"/>
      <c r="BR13" s="1256"/>
      <c r="BS13" s="1257">
        <f t="shared" si="16"/>
        <v>0</v>
      </c>
      <c r="BT13" s="1160"/>
      <c r="BU13" s="1297">
        <f t="shared" ca="1" si="51"/>
        <v>-320.82856930029516</v>
      </c>
      <c r="BV13" s="1160"/>
      <c r="BW13" s="1253">
        <f ca="1">Tributos!DM13</f>
        <v>0</v>
      </c>
      <c r="BX13" s="1257">
        <f t="shared" ca="1" si="41"/>
        <v>0</v>
      </c>
      <c r="BY13" s="1241"/>
      <c r="BZ13" s="1247">
        <f t="shared" ca="1" si="18"/>
        <v>-320.82856930029516</v>
      </c>
      <c r="CA13" s="1160"/>
      <c r="CB13" s="1247">
        <f t="shared" ca="1" si="19"/>
        <v>-310.89940771349637</v>
      </c>
      <c r="CC13" s="1160"/>
      <c r="CD13" s="1253">
        <f t="shared" si="20"/>
        <v>3.0492869241125691</v>
      </c>
      <c r="CE13" s="1249">
        <f ca="1">S13+Tributos!AE13</f>
        <v>0</v>
      </c>
      <c r="CF13" s="1249">
        <f ca="1">Tributos!DP13</f>
        <v>0</v>
      </c>
      <c r="CG13" s="1258"/>
      <c r="CH13" s="1249">
        <f ca="1">'Capital de Giro'!BR13</f>
        <v>1.0791274029600486</v>
      </c>
      <c r="CI13" s="1257">
        <f t="shared" ca="1" si="21"/>
        <v>4.1284143270726172</v>
      </c>
      <c r="CJ13" s="1160"/>
      <c r="CK13" s="1247">
        <f t="shared" ca="1" si="22"/>
        <v>-306.77099338642375</v>
      </c>
      <c r="CL13" s="1160"/>
      <c r="CM13" s="1259">
        <f t="shared" si="42"/>
        <v>3.0492869241125691</v>
      </c>
      <c r="CN13" s="1243">
        <f t="shared" ca="1" si="43"/>
        <v>0</v>
      </c>
      <c r="CO13" s="1249">
        <f ca="1">Tributos!CX13</f>
        <v>0</v>
      </c>
      <c r="CP13" s="1243">
        <f t="shared" ca="1" si="44"/>
        <v>1.0791274029600486</v>
      </c>
      <c r="CQ13" s="1257">
        <f t="shared" ca="1" si="45"/>
        <v>-306.77099338642375</v>
      </c>
      <c r="CR13" s="1160"/>
      <c r="CS13" s="1253">
        <f>-'U&amp;F Projeto'!BI13</f>
        <v>0</v>
      </c>
      <c r="CT13" s="1249">
        <f>-'U&amp;F Projeto'!BJ13</f>
        <v>-21.335152007400001</v>
      </c>
      <c r="CU13" s="1249">
        <f>-'U&amp;F Projeto'!BK13</f>
        <v>-6.2960534175000005</v>
      </c>
      <c r="CV13" s="1249">
        <f>-'U&amp;F Projeto'!BL13</f>
        <v>-19.207160292320001</v>
      </c>
      <c r="CW13" s="1249">
        <f>-'U&amp;F Projeto'!BM13</f>
        <v>-11.5118719633148</v>
      </c>
      <c r="CX13" s="1249">
        <f>-'U&amp;F Projeto'!BN13</f>
        <v>-5.5041498098766661</v>
      </c>
      <c r="CY13" s="1249">
        <f>-'U&amp;F Projeto'!BO13</f>
        <v>-56.808002002125001</v>
      </c>
      <c r="CZ13" s="1249">
        <f>-'U&amp;F Projeto'!BP13</f>
        <v>-7.5552641010000006</v>
      </c>
      <c r="DA13" s="1249">
        <f>-'U&amp;F Projeto'!BQ13</f>
        <v>-31.559428253927948</v>
      </c>
      <c r="DB13" s="1249">
        <f>-'U&amp;F Projeto'!BR13</f>
        <v>0</v>
      </c>
      <c r="DC13" s="1257">
        <f t="shared" si="46"/>
        <v>-159.77708184746444</v>
      </c>
      <c r="DD13" s="1160"/>
      <c r="DE13" s="1247">
        <f t="shared" ca="1" si="23"/>
        <v>-466.5480752338882</v>
      </c>
      <c r="DF13" s="1160"/>
      <c r="DG13" s="1260">
        <f ca="1">Dívidas!KY13</f>
        <v>414.25340712555555</v>
      </c>
      <c r="DH13" s="1249">
        <f ca="1">-Dívidas!KX13</f>
        <v>-5.1242855844065103</v>
      </c>
      <c r="DI13" s="1249">
        <f ca="1">-Dívidas!KW13</f>
        <v>0</v>
      </c>
      <c r="DJ13" s="1257">
        <f t="shared" ca="1" si="47"/>
        <v>409.12912154114906</v>
      </c>
      <c r="DK13" s="1160"/>
      <c r="DL13" s="1247">
        <f t="shared" ca="1" si="24"/>
        <v>-57.418953692739137</v>
      </c>
      <c r="DM13" s="1160"/>
      <c r="DN13" s="1253">
        <f ca="1">IF(SUM($DQ$6:DQ12)&lt;=Equity!$AE13,Equity!$AE13-SUM($DQ$6:DQ12),0)</f>
        <v>0</v>
      </c>
      <c r="DO13" s="1249">
        <f t="shared" ca="1" si="25"/>
        <v>0</v>
      </c>
      <c r="DP13" s="1249">
        <f ca="1">IF(D13&lt;=Painel!$D$11,IF((CK13+DC13+DJ13+DN13+DY13-EO13+ER12)&lt;0,-((CK13+DC13+DJ13+DN13+DY13-EO13+ER12)),0))</f>
        <v>0</v>
      </c>
      <c r="DQ13" s="1257">
        <f t="shared" ca="1" si="26"/>
        <v>0</v>
      </c>
      <c r="DR13" s="1160"/>
      <c r="DS13" s="1260">
        <f ca="1">IF(SUM(ER12+EN12)&gt;0,SUM(ER12+EN12)*(Aux_Inflação!$AJ18-1),0)*Controle!$D$182</f>
        <v>1.2229044976077064</v>
      </c>
      <c r="DT13" s="1249">
        <f ca="1">-Tributos!BF13</f>
        <v>-0.27515351196173393</v>
      </c>
      <c r="DU13" s="1249">
        <f t="shared" si="27"/>
        <v>0</v>
      </c>
      <c r="DV13" s="1249">
        <f t="shared" ca="1" si="28"/>
        <v>-6.0277805000000004</v>
      </c>
      <c r="DW13" s="1249">
        <f ca="1">-SUM(Dívidas!LJ13:LK13)</f>
        <v>0</v>
      </c>
      <c r="DX13" s="1249">
        <f t="shared" si="29"/>
        <v>0</v>
      </c>
      <c r="DY13" s="1257">
        <f t="shared" ca="1" si="30"/>
        <v>-5.0800295143540275</v>
      </c>
      <c r="DZ13" s="1160"/>
      <c r="EA13" s="1247">
        <f t="shared" ca="1" si="31"/>
        <v>-62.498983207093161</v>
      </c>
      <c r="EB13" s="1160"/>
      <c r="EC13" s="1261">
        <f t="shared" ca="1" si="32"/>
        <v>-320.82856930029516</v>
      </c>
      <c r="ED13" s="1262">
        <f ca="1">IF($D13&lt;&gt;Painel!$D$12,(IF($BZ13&gt;0,$BZ13*Controle!$E$148,0)*IF(SUM(ED$6:ED12)&gt;=EI12*Controle!$E$147,0,1)+IF(SUM(ED$6:$ED12)&gt;=EI12*Controle!$E$147,-(SUM(ED$6:ED12)-EI12*Controle!$E$147),0))*Controle!$E$146,-SUM($ED$6:ED12))</f>
        <v>0</v>
      </c>
      <c r="EE13" s="1262">
        <f ca="1">Equity!T13</f>
        <v>-1364.9643105406028</v>
      </c>
      <c r="EF13" s="1262">
        <f ca="1">Equity!X13</f>
        <v>0</v>
      </c>
      <c r="EG13" s="1249">
        <f ca="1">Equity!S13</f>
        <v>0</v>
      </c>
      <c r="EH13" s="1249">
        <f>-Equity!AB13</f>
        <v>0</v>
      </c>
      <c r="EI13" s="1262">
        <f ca="1">Equity!J13</f>
        <v>1914.9566967508013</v>
      </c>
      <c r="EJ13" s="1263">
        <f t="shared" ca="1" si="48"/>
        <v>0</v>
      </c>
      <c r="EK13" s="1263">
        <f t="shared" si="33"/>
        <v>0</v>
      </c>
      <c r="EL13" s="1264">
        <f t="shared" ca="1" si="34"/>
        <v>0</v>
      </c>
      <c r="EM13" s="1241"/>
      <c r="EN13" s="1265">
        <f>Dívidas!KT12</f>
        <v>0</v>
      </c>
      <c r="EO13" s="1257">
        <f t="shared" si="49"/>
        <v>0</v>
      </c>
      <c r="EP13" s="1160"/>
      <c r="EQ13" s="1266">
        <f t="shared" ca="1" si="35"/>
        <v>-62.498983207093161</v>
      </c>
      <c r="ER13" s="1257">
        <f t="shared" ca="1" si="50"/>
        <v>435.28750195281214</v>
      </c>
      <c r="ES13" s="1249"/>
      <c r="ET13" s="1270">
        <v>1.3</v>
      </c>
      <c r="EU13" s="1268"/>
    </row>
    <row r="14" spans="1:151" s="1108" customFormat="1" ht="15" customHeight="1">
      <c r="A14" s="1240"/>
      <c r="B14" s="1276">
        <f t="shared" si="7"/>
        <v>2022</v>
      </c>
      <c r="C14" s="1141">
        <f>Aux_Indices!D37</f>
        <v>3</v>
      </c>
      <c r="D14" s="1278">
        <f>Aux_Inflação!C14</f>
        <v>44774</v>
      </c>
      <c r="E14" s="1277">
        <f t="shared" si="36"/>
        <v>8</v>
      </c>
      <c r="F14" s="1241"/>
      <c r="G14" s="1251">
        <f>'A&amp;D'!J14</f>
        <v>159.77708184746444</v>
      </c>
      <c r="H14" s="1241"/>
      <c r="I14" s="1242">
        <f>SUMIF(Controle!$409:$409,$D14,Controle!$410:$410)*Aux_Inflação!$H14*Aux_Inflação!$AN14/1000</f>
        <v>92.76709253516205</v>
      </c>
      <c r="J14" s="1243">
        <f>'Capital de Giro'!H14</f>
        <v>0</v>
      </c>
      <c r="K14" s="1243">
        <f>'Capital de Giro'!I14</f>
        <v>0</v>
      </c>
      <c r="L14" s="1243">
        <f>'Capital de Giro'!J14</f>
        <v>0</v>
      </c>
      <c r="M14" s="1243">
        <f>'Capital de Giro'!K14</f>
        <v>0</v>
      </c>
      <c r="N14" s="1243">
        <f>'Capital de Giro'!L14</f>
        <v>0</v>
      </c>
      <c r="O14" s="1243">
        <f>'Capital de Giro'!M14</f>
        <v>0</v>
      </c>
      <c r="P14" s="1243"/>
      <c r="Q14" s="1244">
        <f t="shared" si="37"/>
        <v>252.54417438262649</v>
      </c>
      <c r="R14" s="1245"/>
      <c r="S14" s="1246">
        <f ca="1">-Tributos!AD14</f>
        <v>0</v>
      </c>
      <c r="T14" s="1241">
        <f>-Tributos!AS14</f>
        <v>0</v>
      </c>
      <c r="U14" s="1241">
        <f>-Tributos!BC14</f>
        <v>-2.7830127760548615</v>
      </c>
      <c r="V14" s="1244">
        <f t="shared" ca="1" si="8"/>
        <v>-2.7830127760548615</v>
      </c>
      <c r="W14" s="1160"/>
      <c r="X14" s="1247">
        <f t="shared" ca="1" si="38"/>
        <v>249.76116160657162</v>
      </c>
      <c r="Y14" s="1160"/>
      <c r="Z14" s="1248">
        <f>-'Capital de Giro'!AC14</f>
        <v>-90.39209000000001</v>
      </c>
      <c r="AA14" s="1249">
        <f>-'Capital de Giro'!AD14</f>
        <v>0</v>
      </c>
      <c r="AB14" s="1249">
        <f>-'Capital de Giro'!AE14</f>
        <v>0</v>
      </c>
      <c r="AC14" s="1249">
        <f>-'Capital de Giro'!AF14</f>
        <v>0</v>
      </c>
      <c r="AD14" s="1249">
        <f>-'Capital de Giro'!AG14</f>
        <v>-25.880258333333334</v>
      </c>
      <c r="AE14" s="1249">
        <f>-'Capital de Giro'!AH14</f>
        <v>-287.96137499999998</v>
      </c>
      <c r="AF14" s="1249">
        <f ca="1">-'Capital de Giro'!AI14</f>
        <v>-10.781321393863708</v>
      </c>
      <c r="AG14" s="1249">
        <f>-'Capital de Giro'!AJ14</f>
        <v>-1.1832537313158422</v>
      </c>
      <c r="AH14" s="1249">
        <f>-'Capital de Giro'!AK14</f>
        <v>0</v>
      </c>
      <c r="AI14" s="1249">
        <f>-'Capital de Giro'!AL14</f>
        <v>0</v>
      </c>
      <c r="AJ14" s="1250">
        <f t="shared" ca="1" si="9"/>
        <v>-416.19829845851291</v>
      </c>
      <c r="AK14" s="1160"/>
      <c r="AL14" s="1251">
        <f>-'A&amp;D'!J14</f>
        <v>-159.77708184746444</v>
      </c>
      <c r="AM14" s="1160"/>
      <c r="AN14" s="1269">
        <f t="shared" ca="1" si="10"/>
        <v>-326.21421869940571</v>
      </c>
      <c r="AO14" s="1160"/>
      <c r="AP14" s="1248"/>
      <c r="AQ14" s="1250">
        <f t="shared" si="11"/>
        <v>0</v>
      </c>
      <c r="AR14" s="1160"/>
      <c r="AS14" s="1247">
        <f t="shared" ca="1" si="39"/>
        <v>-326.21421869940571</v>
      </c>
      <c r="AT14" s="1160"/>
      <c r="AU14" s="1252">
        <f>'A&amp;D'!U14</f>
        <v>-3.4755203373818593</v>
      </c>
      <c r="AV14" s="1160"/>
      <c r="AW14" s="1252">
        <f>'A&amp;D'!AO14</f>
        <v>0</v>
      </c>
      <c r="AX14" s="1160"/>
      <c r="AY14" s="1269">
        <f t="shared" ca="1" si="40"/>
        <v>-329.68973903678756</v>
      </c>
      <c r="AZ14" s="1160"/>
      <c r="BA14" s="1253">
        <f ca="1">DS14-'A&amp;D'!O14</f>
        <v>1.069364194810392</v>
      </c>
      <c r="BB14" s="1249">
        <f>-Tributos!AI14</f>
        <v>0</v>
      </c>
      <c r="BC14" s="1241">
        <f>-SUM(Dívidas!LC14:LC14)</f>
        <v>0</v>
      </c>
      <c r="BD14" s="1241">
        <f ca="1">-Dívidas!LH14</f>
        <v>0</v>
      </c>
      <c r="BE14" s="1243">
        <f ca="1">-IF($D14&lt;Controle!$E$243,(Dívidas!MA14+Dívidas!MB14),(Dívidas!MA14+Dívidas!MB14+Dívidas!MC14))</f>
        <v>-8.5118595268019153</v>
      </c>
      <c r="BF14" s="1243">
        <f ca="1">-SUM(Dívidas!LJ14:LK14)</f>
        <v>0</v>
      </c>
      <c r="BG14" s="1250">
        <f t="shared" ca="1" si="12"/>
        <v>-7.4424953319915232</v>
      </c>
      <c r="BH14" s="1254"/>
      <c r="BI14" s="1269">
        <f t="shared" ca="1" si="13"/>
        <v>-337.13223436877911</v>
      </c>
      <c r="BJ14" s="1160"/>
      <c r="BK14" s="1295">
        <f ca="1">MAX(Equity!X14,0)</f>
        <v>0</v>
      </c>
      <c r="BL14" s="1255">
        <f t="shared" ca="1" si="14"/>
        <v>0</v>
      </c>
      <c r="BM14" s="1255">
        <f t="shared" ca="1" si="52"/>
        <v>-168.56611718438955</v>
      </c>
      <c r="BN14" s="1255">
        <f t="shared" ca="1" si="15"/>
        <v>0</v>
      </c>
      <c r="BO14" s="1255">
        <f ca="1">MAX(0,(EI14+ED14)*((Aux_Inflação!$AK19^(12))-1))</f>
        <v>0</v>
      </c>
      <c r="BP14" s="1243"/>
      <c r="BQ14" s="1243"/>
      <c r="BR14" s="1256"/>
      <c r="BS14" s="1257">
        <f t="shared" si="16"/>
        <v>0</v>
      </c>
      <c r="BT14" s="1160"/>
      <c r="BU14" s="1297">
        <f t="shared" ca="1" si="51"/>
        <v>-337.13223436877911</v>
      </c>
      <c r="BV14" s="1160"/>
      <c r="BW14" s="1253">
        <f ca="1">Tributos!DM14</f>
        <v>0</v>
      </c>
      <c r="BX14" s="1257">
        <f t="shared" ca="1" si="41"/>
        <v>0</v>
      </c>
      <c r="BY14" s="1241"/>
      <c r="BZ14" s="1247">
        <f t="shared" ca="1" si="18"/>
        <v>-337.13223436877911</v>
      </c>
      <c r="CA14" s="1160"/>
      <c r="CB14" s="1247">
        <f t="shared" ca="1" si="19"/>
        <v>-329.68973903678756</v>
      </c>
      <c r="CC14" s="1160"/>
      <c r="CD14" s="1253">
        <f t="shared" si="20"/>
        <v>3.4755203373818593</v>
      </c>
      <c r="CE14" s="1249">
        <f ca="1">S14+Tributos!AE14</f>
        <v>0</v>
      </c>
      <c r="CF14" s="1249">
        <f ca="1">Tributos!DP14</f>
        <v>0</v>
      </c>
      <c r="CG14" s="1258"/>
      <c r="CH14" s="1249">
        <f ca="1">'Capital de Giro'!BR14</f>
        <v>-0.56796179103160416</v>
      </c>
      <c r="CI14" s="1257">
        <f ca="1">SUM(CD14:CH14)</f>
        <v>2.9075585463502551</v>
      </c>
      <c r="CJ14" s="1160"/>
      <c r="CK14" s="1247">
        <f t="shared" ca="1" si="22"/>
        <v>-326.78218049043733</v>
      </c>
      <c r="CL14" s="1160"/>
      <c r="CM14" s="1259">
        <f t="shared" si="42"/>
        <v>3.4755203373818593</v>
      </c>
      <c r="CN14" s="1243">
        <f t="shared" ca="1" si="43"/>
        <v>0</v>
      </c>
      <c r="CO14" s="1249">
        <f ca="1">Tributos!CX14</f>
        <v>0</v>
      </c>
      <c r="CP14" s="1243">
        <f t="shared" ca="1" si="44"/>
        <v>-0.56796179103160416</v>
      </c>
      <c r="CQ14" s="1257">
        <f t="shared" ca="1" si="45"/>
        <v>-326.78218049043733</v>
      </c>
      <c r="CR14" s="1160"/>
      <c r="CS14" s="1253">
        <f>-'U&amp;F Projeto'!BI14</f>
        <v>0</v>
      </c>
      <c r="CT14" s="1249">
        <f>-'U&amp;F Projeto'!BJ14</f>
        <v>-21.335152007400001</v>
      </c>
      <c r="CU14" s="1249">
        <f>-'U&amp;F Projeto'!BK14</f>
        <v>-6.2960534175000005</v>
      </c>
      <c r="CV14" s="1249">
        <f>-'U&amp;F Projeto'!BL14</f>
        <v>-19.207160292320001</v>
      </c>
      <c r="CW14" s="1249">
        <f>-'U&amp;F Projeto'!BM14</f>
        <v>-11.5118719633148</v>
      </c>
      <c r="CX14" s="1249">
        <f>-'U&amp;F Projeto'!BN14</f>
        <v>-5.5041498098766661</v>
      </c>
      <c r="CY14" s="1249">
        <f>-'U&amp;F Projeto'!BO14</f>
        <v>-56.808002002125001</v>
      </c>
      <c r="CZ14" s="1249">
        <f>-'U&amp;F Projeto'!BP14</f>
        <v>-7.5552641010000006</v>
      </c>
      <c r="DA14" s="1249">
        <f>-'U&amp;F Projeto'!BQ14</f>
        <v>-31.559428253927948</v>
      </c>
      <c r="DB14" s="1249">
        <f>-'U&amp;F Projeto'!BR14</f>
        <v>0</v>
      </c>
      <c r="DC14" s="1257">
        <f t="shared" si="46"/>
        <v>-159.77708184746444</v>
      </c>
      <c r="DD14" s="1160"/>
      <c r="DE14" s="1247">
        <f t="shared" ca="1" si="23"/>
        <v>-486.55926233790177</v>
      </c>
      <c r="DF14" s="1160"/>
      <c r="DG14" s="1260">
        <f ca="1">Dívidas!KY14</f>
        <v>0</v>
      </c>
      <c r="DH14" s="1249">
        <f ca="1">-Dívidas!KX14</f>
        <v>-8.5118595268019153</v>
      </c>
      <c r="DI14" s="1249">
        <f ca="1">-Dívidas!KW14</f>
        <v>0</v>
      </c>
      <c r="DJ14" s="1257">
        <f t="shared" ca="1" si="47"/>
        <v>-8.5118595268019153</v>
      </c>
      <c r="DK14" s="1160"/>
      <c r="DL14" s="1247">
        <f t="shared" ca="1" si="24"/>
        <v>-495.07112186470368</v>
      </c>
      <c r="DM14" s="1160"/>
      <c r="DN14" s="1253">
        <f ca="1">IF(SUM($DQ$6:DQ13)&lt;=Equity!$AE14,Equity!$AE14-SUM($DQ$6:DQ13),0)</f>
        <v>0</v>
      </c>
      <c r="DO14" s="1249">
        <f t="shared" ca="1" si="25"/>
        <v>58.954862660913477</v>
      </c>
      <c r="DP14" s="1249">
        <f ca="1">IF(D14&lt;=Painel!$D$11,IF((CK14+DC14+DJ14+DN14+DY14-EO14+ER13)&lt;0,-((CK14+DC14+DJ14+DN14+DY14-EO14+ER13)),0))</f>
        <v>58.954862660913477</v>
      </c>
      <c r="DQ14" s="1257">
        <f t="shared" ca="1" si="26"/>
        <v>58.954862660913477</v>
      </c>
      <c r="DR14" s="1160"/>
      <c r="DS14" s="1260">
        <f ca="1">IF(SUM(ER13+EN13)&gt;0,SUM(ER13+EN13)*(Aux_Inflação!$AJ19-1),0)*Controle!$D$182</f>
        <v>1.069364194810392</v>
      </c>
      <c r="DT14" s="1249">
        <f ca="1">-Tributos!BF14</f>
        <v>-0.24060694383233822</v>
      </c>
      <c r="DU14" s="1249">
        <f t="shared" si="27"/>
        <v>0</v>
      </c>
      <c r="DV14" s="1249">
        <f t="shared" ca="1" si="28"/>
        <v>0</v>
      </c>
      <c r="DW14" s="1249">
        <f ca="1">-SUM(Dívidas!LJ14:LK14)</f>
        <v>0</v>
      </c>
      <c r="DX14" s="1249">
        <f t="shared" si="29"/>
        <v>0</v>
      </c>
      <c r="DY14" s="1257">
        <f t="shared" ca="1" si="30"/>
        <v>0.82875725097805386</v>
      </c>
      <c r="DZ14" s="1160"/>
      <c r="EA14" s="1247">
        <f t="shared" ca="1" si="31"/>
        <v>-435.28750195281214</v>
      </c>
      <c r="EB14" s="1160"/>
      <c r="EC14" s="1261">
        <f t="shared" ca="1" si="32"/>
        <v>-337.13223436877911</v>
      </c>
      <c r="ED14" s="1262">
        <f ca="1">IF($D14&lt;&gt;Painel!$D$12,(IF($BZ14&gt;0,$BZ14*Controle!$E$148,0)*IF(SUM(ED$6:ED13)&gt;=EI13*Controle!$E$147,0,1)+IF(SUM(ED$6:$ED13)&gt;=EI13*Controle!$E$147,-(SUM(ED$6:ED13)-EI13*Controle!$E$147),0))*Controle!$E$146,-SUM($ED$6:ED13))</f>
        <v>0</v>
      </c>
      <c r="EE14" s="1262">
        <f ca="1">Equity!T14</f>
        <v>-1702.0965449093819</v>
      </c>
      <c r="EF14" s="1262">
        <f ca="1">Equity!X14</f>
        <v>0</v>
      </c>
      <c r="EG14" s="1249">
        <f ca="1">Equity!S14</f>
        <v>0</v>
      </c>
      <c r="EH14" s="1249">
        <f>-Equity!AB14</f>
        <v>0</v>
      </c>
      <c r="EI14" s="1262">
        <f ca="1">Equity!J14</f>
        <v>1973.9115594117147</v>
      </c>
      <c r="EJ14" s="1263">
        <f t="shared" ca="1" si="48"/>
        <v>0</v>
      </c>
      <c r="EK14" s="1263">
        <f t="shared" si="33"/>
        <v>0</v>
      </c>
      <c r="EL14" s="1264">
        <f t="shared" ca="1" si="34"/>
        <v>0</v>
      </c>
      <c r="EM14" s="1241"/>
      <c r="EN14" s="1265">
        <f ca="1">Dívidas!KT13</f>
        <v>0</v>
      </c>
      <c r="EO14" s="1257">
        <f t="shared" ca="1" si="49"/>
        <v>0</v>
      </c>
      <c r="EP14" s="1160"/>
      <c r="EQ14" s="1266">
        <f t="shared" ca="1" si="35"/>
        <v>-435.28750195281214</v>
      </c>
      <c r="ER14" s="1257">
        <f t="shared" ca="1" si="50"/>
        <v>0</v>
      </c>
      <c r="ES14" s="1249"/>
      <c r="ET14" s="1270">
        <v>1.3</v>
      </c>
      <c r="EU14" s="1268"/>
    </row>
    <row r="15" spans="1:151" s="1108" customFormat="1" ht="15" customHeight="1">
      <c r="A15" s="1240"/>
      <c r="B15" s="1276">
        <f t="shared" si="7"/>
        <v>2022</v>
      </c>
      <c r="C15" s="1141">
        <f>Aux_Indices!D38</f>
        <v>3</v>
      </c>
      <c r="D15" s="1278">
        <f>Aux_Inflação!C15</f>
        <v>44805</v>
      </c>
      <c r="E15" s="1277">
        <f t="shared" si="36"/>
        <v>9</v>
      </c>
      <c r="F15" s="1241"/>
      <c r="G15" s="1251">
        <f>'A&amp;D'!J15</f>
        <v>159.77708184746444</v>
      </c>
      <c r="H15" s="1241"/>
      <c r="I15" s="1242">
        <f>SUMIF(Controle!$409:$409,$D15,Controle!$410:$410)*Aux_Inflação!$H15*Aux_Inflação!$AN15/1000</f>
        <v>153.34968357853319</v>
      </c>
      <c r="J15" s="1243">
        <f>'Capital de Giro'!H15</f>
        <v>0</v>
      </c>
      <c r="K15" s="1243">
        <f>'Capital de Giro'!I15</f>
        <v>0</v>
      </c>
      <c r="L15" s="1243">
        <f>'Capital de Giro'!J15</f>
        <v>0</v>
      </c>
      <c r="M15" s="1243">
        <f>'Capital de Giro'!K15</f>
        <v>0</v>
      </c>
      <c r="N15" s="1243">
        <f>'Capital de Giro'!L15</f>
        <v>0</v>
      </c>
      <c r="O15" s="1243">
        <f>'Capital de Giro'!M15</f>
        <v>0</v>
      </c>
      <c r="P15" s="1243"/>
      <c r="Q15" s="1244">
        <f t="shared" si="37"/>
        <v>313.12676542599763</v>
      </c>
      <c r="R15" s="1245"/>
      <c r="S15" s="1246">
        <f ca="1">-Tributos!AD15</f>
        <v>0</v>
      </c>
      <c r="T15" s="1241">
        <f>-Tributos!AS15</f>
        <v>0</v>
      </c>
      <c r="U15" s="1241">
        <f>-Tributos!BC15</f>
        <v>-4.6004905073559952</v>
      </c>
      <c r="V15" s="1244">
        <f t="shared" ca="1" si="8"/>
        <v>-4.6004905073559952</v>
      </c>
      <c r="W15" s="1160"/>
      <c r="X15" s="1247">
        <f t="shared" ca="1" si="38"/>
        <v>308.52627491864166</v>
      </c>
      <c r="Y15" s="1160"/>
      <c r="Z15" s="1248">
        <f>-'Capital de Giro'!AC15</f>
        <v>-90.39209000000001</v>
      </c>
      <c r="AA15" s="1249">
        <f>-'Capital de Giro'!AD15</f>
        <v>0</v>
      </c>
      <c r="AB15" s="1249">
        <f>-'Capital de Giro'!AE15</f>
        <v>0</v>
      </c>
      <c r="AC15" s="1249">
        <f>-'Capital de Giro'!AF15</f>
        <v>0</v>
      </c>
      <c r="AD15" s="1249">
        <f>-'Capital de Giro'!AG15</f>
        <v>-25.880258333333334</v>
      </c>
      <c r="AE15" s="1249">
        <f>-'Capital de Giro'!AH15</f>
        <v>-287.96137499999998</v>
      </c>
      <c r="AF15" s="1249">
        <f ca="1">-'Capital de Giro'!AI15</f>
        <v>-10.781321393863708</v>
      </c>
      <c r="AG15" s="1249">
        <f>-'Capital de Giro'!AJ15</f>
        <v>-1.1832537313158422</v>
      </c>
      <c r="AH15" s="1249">
        <f>-'Capital de Giro'!AK15</f>
        <v>0</v>
      </c>
      <c r="AI15" s="1249">
        <f>-'Capital de Giro'!AL15</f>
        <v>0</v>
      </c>
      <c r="AJ15" s="1250">
        <f t="shared" ca="1" si="9"/>
        <v>-416.19829845851291</v>
      </c>
      <c r="AK15" s="1160"/>
      <c r="AL15" s="1251">
        <f>-'A&amp;D'!J15</f>
        <v>-159.77708184746444</v>
      </c>
      <c r="AM15" s="1160"/>
      <c r="AN15" s="1269">
        <f t="shared" ca="1" si="10"/>
        <v>-267.44910538733569</v>
      </c>
      <c r="AO15" s="1160"/>
      <c r="AP15" s="1248"/>
      <c r="AQ15" s="1250">
        <f t="shared" si="11"/>
        <v>0</v>
      </c>
      <c r="AR15" s="1160"/>
      <c r="AS15" s="1247">
        <f t="shared" ca="1" si="39"/>
        <v>-267.44910538733569</v>
      </c>
      <c r="AT15" s="1160"/>
      <c r="AU15" s="1252">
        <f>'A&amp;D'!U15</f>
        <v>-3.8993860119847175</v>
      </c>
      <c r="AV15" s="1160"/>
      <c r="AW15" s="1252">
        <f>'A&amp;D'!AO15</f>
        <v>0</v>
      </c>
      <c r="AX15" s="1160"/>
      <c r="AY15" s="1269">
        <f t="shared" ca="1" si="40"/>
        <v>-271.34849139932044</v>
      </c>
      <c r="AZ15" s="1160"/>
      <c r="BA15" s="1253">
        <f ca="1">DS15-'A&amp;D'!O15</f>
        <v>0</v>
      </c>
      <c r="BB15" s="1249">
        <f>-Tributos!AI15</f>
        <v>0</v>
      </c>
      <c r="BC15" s="1241">
        <f>-SUM(Dívidas!LC15:LC15)</f>
        <v>0</v>
      </c>
      <c r="BD15" s="1241">
        <f ca="1">-Dívidas!LH15</f>
        <v>0</v>
      </c>
      <c r="BE15" s="1243">
        <f ca="1">-IF($D15&lt;Controle!$E$243,(Dívidas!MA15+Dívidas!MB15),(Dívidas!MA15+Dívidas!MB15+Dívidas!MC15))</f>
        <v>-8.2768244427824538</v>
      </c>
      <c r="BF15" s="1243">
        <f ca="1">-SUM(Dívidas!LJ15:LK15)</f>
        <v>0</v>
      </c>
      <c r="BG15" s="1250">
        <f t="shared" ca="1" si="12"/>
        <v>-8.2768244427824538</v>
      </c>
      <c r="BH15" s="1254"/>
      <c r="BI15" s="1269">
        <f t="shared" ca="1" si="13"/>
        <v>-279.62531584210291</v>
      </c>
      <c r="BJ15" s="1160"/>
      <c r="BK15" s="1295">
        <f ca="1">MAX(Equity!X15,0)</f>
        <v>0</v>
      </c>
      <c r="BL15" s="1255">
        <f t="shared" ca="1" si="14"/>
        <v>39.153964791697319</v>
      </c>
      <c r="BM15" s="1255">
        <f t="shared" ca="1" si="52"/>
        <v>-139.81265792105145</v>
      </c>
      <c r="BN15" s="1255">
        <f t="shared" ca="1" si="15"/>
        <v>0</v>
      </c>
      <c r="BO15" s="1255">
        <f ca="1">MAX(0,(EI15+ED15)*((Aux_Inflação!$AK20^(12))-1))</f>
        <v>0</v>
      </c>
      <c r="BP15" s="1243"/>
      <c r="BQ15" s="1243"/>
      <c r="BR15" s="1256"/>
      <c r="BS15" s="1257">
        <f t="shared" si="16"/>
        <v>0</v>
      </c>
      <c r="BT15" s="1160"/>
      <c r="BU15" s="1297">
        <f t="shared" ca="1" si="51"/>
        <v>-279.62531584210291</v>
      </c>
      <c r="BV15" s="1160"/>
      <c r="BW15" s="1253">
        <f ca="1">Tributos!DM15</f>
        <v>318.77928063380023</v>
      </c>
      <c r="BX15" s="1257">
        <f t="shared" ca="1" si="41"/>
        <v>318.77928063380023</v>
      </c>
      <c r="BY15" s="1241"/>
      <c r="BZ15" s="1247">
        <f t="shared" ca="1" si="18"/>
        <v>39.153964791697319</v>
      </c>
      <c r="CA15" s="1160"/>
      <c r="CB15" s="1247">
        <f t="shared" ca="1" si="19"/>
        <v>-271.34849139932044</v>
      </c>
      <c r="CC15" s="1160"/>
      <c r="CD15" s="1253">
        <f t="shared" si="20"/>
        <v>3.8993860119847175</v>
      </c>
      <c r="CE15" s="1249">
        <f ca="1">S15+Tributos!AE15</f>
        <v>0</v>
      </c>
      <c r="CF15" s="1249">
        <f ca="1">Tributos!DP15</f>
        <v>0</v>
      </c>
      <c r="CG15" s="1258"/>
      <c r="CH15" s="1249">
        <f ca="1">'Capital de Giro'!BR15</f>
        <v>1.8174777313011341</v>
      </c>
      <c r="CI15" s="1257">
        <f t="shared" ref="CI15:CI78" ca="1" si="53">SUM(CD15:CH15)</f>
        <v>5.7168637432858516</v>
      </c>
      <c r="CJ15" s="1160"/>
      <c r="CK15" s="1247">
        <f t="shared" ca="1" si="22"/>
        <v>-265.6316276560346</v>
      </c>
      <c r="CL15" s="1160"/>
      <c r="CM15" s="1259">
        <f t="shared" si="42"/>
        <v>3.8993860119847175</v>
      </c>
      <c r="CN15" s="1243">
        <f t="shared" ca="1" si="43"/>
        <v>0</v>
      </c>
      <c r="CO15" s="1249">
        <f ca="1">Tributos!CX15</f>
        <v>0</v>
      </c>
      <c r="CP15" s="1243">
        <f t="shared" ca="1" si="44"/>
        <v>1.8174777313011341</v>
      </c>
      <c r="CQ15" s="1257">
        <f t="shared" ca="1" si="45"/>
        <v>-265.6316276560346</v>
      </c>
      <c r="CR15" s="1160"/>
      <c r="CS15" s="1253">
        <f>-'U&amp;F Projeto'!BI15</f>
        <v>0</v>
      </c>
      <c r="CT15" s="1249">
        <f>-'U&amp;F Projeto'!BJ15</f>
        <v>-21.335152007400001</v>
      </c>
      <c r="CU15" s="1249">
        <f>-'U&amp;F Projeto'!BK15</f>
        <v>-6.2960534175000005</v>
      </c>
      <c r="CV15" s="1249">
        <f>-'U&amp;F Projeto'!BL15</f>
        <v>-19.207160292320001</v>
      </c>
      <c r="CW15" s="1249">
        <f>-'U&amp;F Projeto'!BM15</f>
        <v>-11.5118719633148</v>
      </c>
      <c r="CX15" s="1249">
        <f>-'U&amp;F Projeto'!BN15</f>
        <v>-5.5041498098766661</v>
      </c>
      <c r="CY15" s="1249">
        <f>-'U&amp;F Projeto'!BO15</f>
        <v>-56.808002002125001</v>
      </c>
      <c r="CZ15" s="1249">
        <f>-'U&amp;F Projeto'!BP15</f>
        <v>-7.5552641010000006</v>
      </c>
      <c r="DA15" s="1249">
        <f>-'U&amp;F Projeto'!BQ15</f>
        <v>-31.559428253927948</v>
      </c>
      <c r="DB15" s="1249">
        <f>-'U&amp;F Projeto'!BR15</f>
        <v>0</v>
      </c>
      <c r="DC15" s="1257">
        <f t="shared" si="46"/>
        <v>-159.77708184746444</v>
      </c>
      <c r="DD15" s="1160"/>
      <c r="DE15" s="1247">
        <f t="shared" ca="1" si="23"/>
        <v>-425.40870950349904</v>
      </c>
      <c r="DF15" s="1160"/>
      <c r="DG15" s="1260">
        <f ca="1">Dívidas!KY15</f>
        <v>0</v>
      </c>
      <c r="DH15" s="1249">
        <f ca="1">-Dívidas!KX15</f>
        <v>-8.2768244427824538</v>
      </c>
      <c r="DI15" s="1249">
        <f ca="1">-Dívidas!KW15</f>
        <v>0</v>
      </c>
      <c r="DJ15" s="1257">
        <f t="shared" ca="1" si="47"/>
        <v>-8.2768244427824538</v>
      </c>
      <c r="DK15" s="1160"/>
      <c r="DL15" s="1247">
        <f t="shared" ca="1" si="24"/>
        <v>-433.68553394628151</v>
      </c>
      <c r="DM15" s="1160"/>
      <c r="DN15" s="1253">
        <f ca="1">IF(SUM($DQ$6:DQ14)&lt;=Equity!$AE15,Equity!$AE15-SUM($DQ$6:DQ14),0)</f>
        <v>0</v>
      </c>
      <c r="DO15" s="1249">
        <f t="shared" ca="1" si="25"/>
        <v>433.68553394628151</v>
      </c>
      <c r="DP15" s="1249">
        <f ca="1">IF(D15&lt;=Painel!$D$11,IF((CK15+DC15+DJ15+DN15+DY15-EO15+ER14)&lt;0,-((CK15+DC15+DJ15+DN15+DY15-EO15+ER14)),0))</f>
        <v>433.68553394628151</v>
      </c>
      <c r="DQ15" s="1257">
        <f t="shared" ca="1" si="26"/>
        <v>433.68553394628151</v>
      </c>
      <c r="DR15" s="1160"/>
      <c r="DS15" s="1260">
        <f ca="1">IF(SUM(ER14+EN14)&gt;0,SUM(ER14+EN14)*(Aux_Inflação!$AJ20-1),0)*Controle!$D$182</f>
        <v>0</v>
      </c>
      <c r="DT15" s="1249">
        <f ca="1">-Tributos!BF15</f>
        <v>0</v>
      </c>
      <c r="DU15" s="1249">
        <f t="shared" si="27"/>
        <v>0</v>
      </c>
      <c r="DV15" s="1249">
        <f t="shared" ca="1" si="28"/>
        <v>0</v>
      </c>
      <c r="DW15" s="1249">
        <f ca="1">-SUM(Dívidas!LJ15:LK15)</f>
        <v>0</v>
      </c>
      <c r="DX15" s="1249">
        <f t="shared" si="29"/>
        <v>0</v>
      </c>
      <c r="DY15" s="1257">
        <f t="shared" ca="1" si="30"/>
        <v>0</v>
      </c>
      <c r="DZ15" s="1160"/>
      <c r="EA15" s="1247">
        <f t="shared" ca="1" si="31"/>
        <v>0</v>
      </c>
      <c r="EB15" s="1160"/>
      <c r="EC15" s="1261">
        <f t="shared" ca="1" si="32"/>
        <v>39.153964791697319</v>
      </c>
      <c r="ED15" s="1262">
        <f ca="1">IF($D15&lt;&gt;Painel!$D$12,(IF($BZ15&gt;0,$BZ15*Controle!$E$148,0)*IF(SUM(ED$6:ED14)&gt;=EI14*Controle!$E$147,0,1)+IF(SUM(ED$6:$ED14)&gt;=EI14*Controle!$E$147,-(SUM(ED$6:ED14)-EI14*Controle!$E$147),0))*Controle!$E$146,-SUM($ED$6:ED14))</f>
        <v>0</v>
      </c>
      <c r="EE15" s="1262">
        <f ca="1">Equity!T15</f>
        <v>-1662.9425801176847</v>
      </c>
      <c r="EF15" s="1262">
        <f ca="1">Equity!X15</f>
        <v>0</v>
      </c>
      <c r="EG15" s="1249">
        <f ca="1">Equity!S15</f>
        <v>0</v>
      </c>
      <c r="EH15" s="1249">
        <f>-Equity!AB15</f>
        <v>0</v>
      </c>
      <c r="EI15" s="1262">
        <f ca="1">Equity!J15</f>
        <v>2407.5970933579961</v>
      </c>
      <c r="EJ15" s="1263">
        <f t="shared" ca="1" si="48"/>
        <v>0</v>
      </c>
      <c r="EK15" s="1263">
        <f t="shared" si="33"/>
        <v>0</v>
      </c>
      <c r="EL15" s="1264">
        <f t="shared" ca="1" si="34"/>
        <v>0</v>
      </c>
      <c r="EM15" s="1241"/>
      <c r="EN15" s="1265">
        <f ca="1">Dívidas!KT14</f>
        <v>0</v>
      </c>
      <c r="EO15" s="1257">
        <f t="shared" ca="1" si="49"/>
        <v>0</v>
      </c>
      <c r="EP15" s="1160"/>
      <c r="EQ15" s="1266">
        <f t="shared" ca="1" si="35"/>
        <v>0</v>
      </c>
      <c r="ER15" s="1257">
        <f t="shared" ca="1" si="50"/>
        <v>0</v>
      </c>
      <c r="ES15" s="1249"/>
      <c r="ET15" s="1270">
        <v>1.3</v>
      </c>
      <c r="EU15" s="1268"/>
    </row>
    <row r="16" spans="1:151" s="1108" customFormat="1" ht="15" customHeight="1">
      <c r="A16" s="1240"/>
      <c r="B16" s="1276">
        <f t="shared" si="7"/>
        <v>2022</v>
      </c>
      <c r="C16" s="1141">
        <f>Aux_Indices!D39</f>
        <v>3</v>
      </c>
      <c r="D16" s="1278">
        <f>Aux_Inflação!C16</f>
        <v>44835</v>
      </c>
      <c r="E16" s="1277">
        <f t="shared" si="36"/>
        <v>10</v>
      </c>
      <c r="F16" s="1241"/>
      <c r="G16" s="1251">
        <f>'A&amp;D'!J16</f>
        <v>159.77708184746444</v>
      </c>
      <c r="H16" s="1241"/>
      <c r="I16" s="1242">
        <f>SUMIF(Controle!$409:$409,$D16,Controle!$410:$410)*Aux_Inflação!$H16*Aux_Inflação!$AN16/1000</f>
        <v>81.407856714529942</v>
      </c>
      <c r="J16" s="1243">
        <f>'Capital de Giro'!H16</f>
        <v>0</v>
      </c>
      <c r="K16" s="1243">
        <f>'Capital de Giro'!I16</f>
        <v>0</v>
      </c>
      <c r="L16" s="1243">
        <f>'Capital de Giro'!J16</f>
        <v>0</v>
      </c>
      <c r="M16" s="1243">
        <f>'Capital de Giro'!K16</f>
        <v>0</v>
      </c>
      <c r="N16" s="1243">
        <f>'Capital de Giro'!L16</f>
        <v>0</v>
      </c>
      <c r="O16" s="1243">
        <f>'Capital de Giro'!M16</f>
        <v>0</v>
      </c>
      <c r="P16" s="1243"/>
      <c r="Q16" s="1244">
        <f t="shared" si="37"/>
        <v>241.18493856199439</v>
      </c>
      <c r="R16" s="1245"/>
      <c r="S16" s="1246">
        <f ca="1">-Tributos!AD16</f>
        <v>0</v>
      </c>
      <c r="T16" s="1241">
        <f>-Tributos!AS16</f>
        <v>0</v>
      </c>
      <c r="U16" s="1241">
        <f>-Tributos!BC16</f>
        <v>-2.442235701435898</v>
      </c>
      <c r="V16" s="1244">
        <f t="shared" ca="1" si="8"/>
        <v>-2.442235701435898</v>
      </c>
      <c r="W16" s="1160"/>
      <c r="X16" s="1247">
        <f t="shared" ca="1" si="38"/>
        <v>238.7427028605585</v>
      </c>
      <c r="Y16" s="1160"/>
      <c r="Z16" s="1248">
        <f>-'Capital de Giro'!AC16</f>
        <v>-90.39209000000001</v>
      </c>
      <c r="AA16" s="1249">
        <f>-'Capital de Giro'!AD16</f>
        <v>0</v>
      </c>
      <c r="AB16" s="1249">
        <f>-'Capital de Giro'!AE16</f>
        <v>0</v>
      </c>
      <c r="AC16" s="1249">
        <f>-'Capital de Giro'!AF16</f>
        <v>0</v>
      </c>
      <c r="AD16" s="1249">
        <f>-'Capital de Giro'!AG16</f>
        <v>-25.880258333333334</v>
      </c>
      <c r="AE16" s="1249">
        <f>-'Capital de Giro'!AH16</f>
        <v>-287.96137499999998</v>
      </c>
      <c r="AF16" s="1249">
        <f ca="1">-'Capital de Giro'!AI16</f>
        <v>-10.781321393863708</v>
      </c>
      <c r="AG16" s="1249">
        <f>-'Capital de Giro'!AJ16</f>
        <v>-1.1832537313158422</v>
      </c>
      <c r="AH16" s="1249">
        <f>-'Capital de Giro'!AK16</f>
        <v>0</v>
      </c>
      <c r="AI16" s="1249">
        <f>-'Capital de Giro'!AL16</f>
        <v>0</v>
      </c>
      <c r="AJ16" s="1250">
        <f t="shared" ca="1" si="9"/>
        <v>-416.19829845851291</v>
      </c>
      <c r="AK16" s="1160"/>
      <c r="AL16" s="1251">
        <f>-'A&amp;D'!J16</f>
        <v>-159.77708184746444</v>
      </c>
      <c r="AM16" s="1160"/>
      <c r="AN16" s="1269">
        <f t="shared" ca="1" si="10"/>
        <v>-337.23267744541886</v>
      </c>
      <c r="AO16" s="1160"/>
      <c r="AP16" s="1248"/>
      <c r="AQ16" s="1250">
        <f t="shared" si="11"/>
        <v>0</v>
      </c>
      <c r="AR16" s="1160"/>
      <c r="AS16" s="1247">
        <f t="shared" ca="1" si="39"/>
        <v>-337.23267744541886</v>
      </c>
      <c r="AT16" s="1160"/>
      <c r="AU16" s="1252">
        <f>'A&amp;D'!U16</f>
        <v>-4.3208981762525616</v>
      </c>
      <c r="AV16" s="1160"/>
      <c r="AW16" s="1252">
        <f>'A&amp;D'!AO16</f>
        <v>0</v>
      </c>
      <c r="AX16" s="1160"/>
      <c r="AY16" s="1269">
        <f t="shared" ca="1" si="40"/>
        <v>-341.55357562167143</v>
      </c>
      <c r="AZ16" s="1160"/>
      <c r="BA16" s="1253">
        <f ca="1">DS16-'A&amp;D'!O16</f>
        <v>0</v>
      </c>
      <c r="BB16" s="1249">
        <f>-Tributos!AI16</f>
        <v>0</v>
      </c>
      <c r="BC16" s="1241">
        <f>-SUM(Dívidas!LC16:LC16)</f>
        <v>0</v>
      </c>
      <c r="BD16" s="1241">
        <f ca="1">-Dívidas!LH16</f>
        <v>-7.9382775000000008</v>
      </c>
      <c r="BE16" s="1243">
        <f ca="1">-IF($D16&lt;Controle!$E$243,(Dívidas!MA16+Dívidas!MB16),(Dívidas!MA16+Dívidas!MB16+Dívidas!MC16))</f>
        <v>-8.0418348599146334</v>
      </c>
      <c r="BF16" s="1243">
        <f ca="1">-SUM(Dívidas!LJ16:LK16)</f>
        <v>0</v>
      </c>
      <c r="BG16" s="1250">
        <f t="shared" ca="1" si="12"/>
        <v>-15.980112359914635</v>
      </c>
      <c r="BH16" s="1254"/>
      <c r="BI16" s="1269">
        <f t="shared" ca="1" si="13"/>
        <v>-357.53368798158607</v>
      </c>
      <c r="BJ16" s="1160"/>
      <c r="BK16" s="1295">
        <f ca="1">MAX(Equity!X16,0)</f>
        <v>0</v>
      </c>
      <c r="BL16" s="1255">
        <f t="shared" ca="1" si="14"/>
        <v>0</v>
      </c>
      <c r="BM16" s="1255">
        <f t="shared" ca="1" si="52"/>
        <v>-178.76684399079303</v>
      </c>
      <c r="BN16" s="1255">
        <f t="shared" ca="1" si="15"/>
        <v>0</v>
      </c>
      <c r="BO16" s="1255">
        <f ca="1">MAX(0,(EI16+ED16)*((Aux_Inflação!$AK21^(12))-1))</f>
        <v>0</v>
      </c>
      <c r="BP16" s="1243"/>
      <c r="BQ16" s="1243"/>
      <c r="BR16" s="1256"/>
      <c r="BS16" s="1257">
        <f t="shared" si="16"/>
        <v>0</v>
      </c>
      <c r="BT16" s="1160"/>
      <c r="BU16" s="1297">
        <f t="shared" ca="1" si="51"/>
        <v>-357.53368798158607</v>
      </c>
      <c r="BV16" s="1160"/>
      <c r="BW16" s="1253">
        <f ca="1">Tributos!DM16</f>
        <v>0</v>
      </c>
      <c r="BX16" s="1257">
        <f t="shared" ca="1" si="41"/>
        <v>0</v>
      </c>
      <c r="BY16" s="1241"/>
      <c r="BZ16" s="1247">
        <f t="shared" ca="1" si="18"/>
        <v>-357.53368798158607</v>
      </c>
      <c r="CA16" s="1160"/>
      <c r="CB16" s="1247">
        <f t="shared" ca="1" si="19"/>
        <v>-341.55357562167143</v>
      </c>
      <c r="CC16" s="1160"/>
      <c r="CD16" s="1253">
        <f t="shared" si="20"/>
        <v>4.3208981762525616</v>
      </c>
      <c r="CE16" s="1249">
        <f ca="1">S16+Tributos!AE16</f>
        <v>0</v>
      </c>
      <c r="CF16" s="1249">
        <f ca="1">Tributos!DP16</f>
        <v>0</v>
      </c>
      <c r="CG16" s="1258"/>
      <c r="CH16" s="1249">
        <f ca="1">'Capital de Giro'!BR16</f>
        <v>-2.1582548059200972</v>
      </c>
      <c r="CI16" s="1257">
        <f t="shared" ca="1" si="53"/>
        <v>2.1626433703324643</v>
      </c>
      <c r="CJ16" s="1160"/>
      <c r="CK16" s="1247">
        <f t="shared" ca="1" si="22"/>
        <v>-339.39093225133894</v>
      </c>
      <c r="CL16" s="1160"/>
      <c r="CM16" s="1259">
        <f t="shared" si="42"/>
        <v>4.3208981762525616</v>
      </c>
      <c r="CN16" s="1243">
        <f t="shared" ca="1" si="43"/>
        <v>0</v>
      </c>
      <c r="CO16" s="1249">
        <f ca="1">Tributos!CX16</f>
        <v>0</v>
      </c>
      <c r="CP16" s="1243">
        <f t="shared" ca="1" si="44"/>
        <v>-2.1582548059200972</v>
      </c>
      <c r="CQ16" s="1257">
        <f t="shared" ca="1" si="45"/>
        <v>-339.39093225133894</v>
      </c>
      <c r="CR16" s="1160"/>
      <c r="CS16" s="1253">
        <f>-'U&amp;F Projeto'!BI16</f>
        <v>0</v>
      </c>
      <c r="CT16" s="1249">
        <f>-'U&amp;F Projeto'!BJ16</f>
        <v>-21.335152007400001</v>
      </c>
      <c r="CU16" s="1249">
        <f>-'U&amp;F Projeto'!BK16</f>
        <v>-6.2960534175000005</v>
      </c>
      <c r="CV16" s="1249">
        <f>-'U&amp;F Projeto'!BL16</f>
        <v>-19.207160292320001</v>
      </c>
      <c r="CW16" s="1249">
        <f>-'U&amp;F Projeto'!BM16</f>
        <v>-11.5118719633148</v>
      </c>
      <c r="CX16" s="1249">
        <f>-'U&amp;F Projeto'!BN16</f>
        <v>-5.5041498098766661</v>
      </c>
      <c r="CY16" s="1249">
        <f>-'U&amp;F Projeto'!BO16</f>
        <v>-56.808002002125001</v>
      </c>
      <c r="CZ16" s="1249">
        <f>-'U&amp;F Projeto'!BP16</f>
        <v>-7.5552641010000006</v>
      </c>
      <c r="DA16" s="1249">
        <f>-'U&amp;F Projeto'!BQ16</f>
        <v>-31.559428253927948</v>
      </c>
      <c r="DB16" s="1249">
        <f>-'U&amp;F Projeto'!BR16</f>
        <v>0</v>
      </c>
      <c r="DC16" s="1257">
        <f t="shared" si="46"/>
        <v>-159.77708184746444</v>
      </c>
      <c r="DD16" s="1160"/>
      <c r="DE16" s="1247">
        <f t="shared" ca="1" si="23"/>
        <v>-499.16801409880338</v>
      </c>
      <c r="DF16" s="1160"/>
      <c r="DG16" s="1260">
        <f ca="1">Dívidas!KY16</f>
        <v>382.09946463284297</v>
      </c>
      <c r="DH16" s="1249">
        <f ca="1">-Dívidas!KX16</f>
        <v>-8.0418348599146334</v>
      </c>
      <c r="DI16" s="1249">
        <f ca="1">-Dívidas!KW16</f>
        <v>0</v>
      </c>
      <c r="DJ16" s="1257">
        <f t="shared" ca="1" si="47"/>
        <v>374.05762977292835</v>
      </c>
      <c r="DK16" s="1160"/>
      <c r="DL16" s="1247">
        <f t="shared" ca="1" si="24"/>
        <v>-125.11038432587503</v>
      </c>
      <c r="DM16" s="1160"/>
      <c r="DN16" s="1253">
        <f ca="1">IF(SUM($DQ$6:DQ15)&lt;=Equity!$AE16,Equity!$AE16-SUM($DQ$6:DQ15),0)</f>
        <v>0</v>
      </c>
      <c r="DO16" s="1249">
        <f t="shared" ca="1" si="25"/>
        <v>133.04866182587503</v>
      </c>
      <c r="DP16" s="1249">
        <f ca="1">IF(D16&lt;=Painel!$D$11,IF((CK16+DC16+DJ16+DN16+DY16-EO16+ER15)&lt;0,-((CK16+DC16+DJ16+DN16+DY16-EO16+ER15)),0))</f>
        <v>133.04866182587503</v>
      </c>
      <c r="DQ16" s="1257">
        <f t="shared" ca="1" si="26"/>
        <v>133.04866182587503</v>
      </c>
      <c r="DR16" s="1160"/>
      <c r="DS16" s="1260">
        <f ca="1">IF(SUM(ER15+EN15)&gt;0,SUM(ER15+EN15)*(Aux_Inflação!$AJ21-1),0)*Controle!$D$182</f>
        <v>0</v>
      </c>
      <c r="DT16" s="1249">
        <f ca="1">-Tributos!BF16</f>
        <v>0</v>
      </c>
      <c r="DU16" s="1249">
        <f t="shared" si="27"/>
        <v>0</v>
      </c>
      <c r="DV16" s="1249">
        <f t="shared" ca="1" si="28"/>
        <v>-7.9382775000000008</v>
      </c>
      <c r="DW16" s="1249">
        <f ca="1">-SUM(Dívidas!LJ16:LK16)</f>
        <v>0</v>
      </c>
      <c r="DX16" s="1249">
        <f t="shared" si="29"/>
        <v>0</v>
      </c>
      <c r="DY16" s="1257">
        <f t="shared" ca="1" si="30"/>
        <v>-7.9382775000000008</v>
      </c>
      <c r="DZ16" s="1160"/>
      <c r="EA16" s="1247">
        <f t="shared" ca="1" si="31"/>
        <v>0</v>
      </c>
      <c r="EB16" s="1160"/>
      <c r="EC16" s="1261">
        <f t="shared" ca="1" si="32"/>
        <v>-357.53368798158607</v>
      </c>
      <c r="ED16" s="1262">
        <f ca="1">IF($D16&lt;&gt;Painel!$D$12,(IF($BZ16&gt;0,$BZ16*Controle!$E$148,0)*IF(SUM(ED$6:ED15)&gt;=EI15*Controle!$E$147,0,1)+IF(SUM(ED$6:$ED15)&gt;=EI15*Controle!$E$147,-(SUM(ED$6:ED15)-EI15*Controle!$E$147),0))*Controle!$E$146,-SUM($ED$6:ED15))</f>
        <v>0</v>
      </c>
      <c r="EE16" s="1262">
        <f ca="1">Equity!T16</f>
        <v>-2020.4762680992708</v>
      </c>
      <c r="EF16" s="1262">
        <f ca="1">Equity!X16</f>
        <v>0</v>
      </c>
      <c r="EG16" s="1249">
        <f ca="1">Equity!S16</f>
        <v>0</v>
      </c>
      <c r="EH16" s="1249">
        <f>-Equity!AB16</f>
        <v>0</v>
      </c>
      <c r="EI16" s="1262">
        <f ca="1">Equity!J16</f>
        <v>2540.6457551838712</v>
      </c>
      <c r="EJ16" s="1263">
        <f t="shared" ca="1" si="48"/>
        <v>0</v>
      </c>
      <c r="EK16" s="1263">
        <f t="shared" si="33"/>
        <v>0</v>
      </c>
      <c r="EL16" s="1264">
        <f t="shared" ca="1" si="34"/>
        <v>0</v>
      </c>
      <c r="EM16" s="1241"/>
      <c r="EN16" s="1265">
        <f ca="1">Dívidas!KT15</f>
        <v>0</v>
      </c>
      <c r="EO16" s="1257">
        <f t="shared" ca="1" si="49"/>
        <v>0</v>
      </c>
      <c r="EP16" s="1160"/>
      <c r="EQ16" s="1266">
        <f t="shared" ca="1" si="35"/>
        <v>0</v>
      </c>
      <c r="ER16" s="1257">
        <f t="shared" ca="1" si="50"/>
        <v>0</v>
      </c>
      <c r="ES16" s="1249"/>
      <c r="ET16" s="1270">
        <v>1.3</v>
      </c>
      <c r="EU16" s="1268"/>
    </row>
    <row r="17" spans="1:151" s="1108" customFormat="1" ht="15" customHeight="1">
      <c r="A17" s="1240"/>
      <c r="B17" s="1276">
        <f t="shared" si="7"/>
        <v>2022</v>
      </c>
      <c r="C17" s="1141">
        <f>Aux_Indices!D40</f>
        <v>3</v>
      </c>
      <c r="D17" s="1278">
        <f>Aux_Inflação!C17</f>
        <v>44866</v>
      </c>
      <c r="E17" s="1277">
        <f t="shared" si="36"/>
        <v>11</v>
      </c>
      <c r="F17" s="1241"/>
      <c r="G17" s="1251">
        <f>'A&amp;D'!J17</f>
        <v>159.77708184746444</v>
      </c>
      <c r="H17" s="1241"/>
      <c r="I17" s="1242">
        <f>SUMIF(Controle!$409:$409,$D17,Controle!$410:$410)*Aux_Inflação!$H17*Aux_Inflação!$AN17/1000</f>
        <v>121.16518208674225</v>
      </c>
      <c r="J17" s="1243">
        <f>'Capital de Giro'!H17</f>
        <v>0</v>
      </c>
      <c r="K17" s="1243">
        <f>'Capital de Giro'!I17</f>
        <v>0</v>
      </c>
      <c r="L17" s="1243">
        <f>'Capital de Giro'!J17</f>
        <v>0</v>
      </c>
      <c r="M17" s="1243">
        <f>'Capital de Giro'!K17</f>
        <v>0</v>
      </c>
      <c r="N17" s="1243">
        <f>'Capital de Giro'!L17</f>
        <v>0</v>
      </c>
      <c r="O17" s="1243">
        <f>'Capital de Giro'!M17</f>
        <v>0</v>
      </c>
      <c r="P17" s="1243"/>
      <c r="Q17" s="1244">
        <f t="shared" si="37"/>
        <v>280.94226393420672</v>
      </c>
      <c r="R17" s="1245"/>
      <c r="S17" s="1246">
        <f ca="1">-Tributos!AD17</f>
        <v>0</v>
      </c>
      <c r="T17" s="1241">
        <f>-Tributos!AS17</f>
        <v>0</v>
      </c>
      <c r="U17" s="1241">
        <f>-Tributos!BC17</f>
        <v>-3.6349554626022673</v>
      </c>
      <c r="V17" s="1244">
        <f t="shared" ca="1" si="8"/>
        <v>-3.6349554626022673</v>
      </c>
      <c r="W17" s="1160"/>
      <c r="X17" s="1247">
        <f t="shared" ca="1" si="38"/>
        <v>277.30730847160447</v>
      </c>
      <c r="Y17" s="1160"/>
      <c r="Z17" s="1248">
        <f>-'Capital de Giro'!AC17</f>
        <v>-90.39209000000001</v>
      </c>
      <c r="AA17" s="1249">
        <f>-'Capital de Giro'!AD17</f>
        <v>0</v>
      </c>
      <c r="AB17" s="1249">
        <f>-'Capital de Giro'!AE17</f>
        <v>0</v>
      </c>
      <c r="AC17" s="1249">
        <f>-'Capital de Giro'!AF17</f>
        <v>0</v>
      </c>
      <c r="AD17" s="1249">
        <f>-'Capital de Giro'!AG17</f>
        <v>-25.880258333333334</v>
      </c>
      <c r="AE17" s="1249">
        <f>-'Capital de Giro'!AH17</f>
        <v>-287.96137499999998</v>
      </c>
      <c r="AF17" s="1249">
        <f ca="1">-'Capital de Giro'!AI17</f>
        <v>-10.781321393863708</v>
      </c>
      <c r="AG17" s="1249">
        <f>-'Capital de Giro'!AJ17</f>
        <v>-1.1832537313158422</v>
      </c>
      <c r="AH17" s="1249">
        <f>-'Capital de Giro'!AK17</f>
        <v>0</v>
      </c>
      <c r="AI17" s="1249">
        <f>-'Capital de Giro'!AL17</f>
        <v>0</v>
      </c>
      <c r="AJ17" s="1250">
        <f t="shared" ca="1" si="9"/>
        <v>-416.19829845851291</v>
      </c>
      <c r="AK17" s="1160"/>
      <c r="AL17" s="1251">
        <f>-'A&amp;D'!J17</f>
        <v>-159.77708184746444</v>
      </c>
      <c r="AM17" s="1160"/>
      <c r="AN17" s="1269">
        <f t="shared" ca="1" si="10"/>
        <v>-298.66807183437288</v>
      </c>
      <c r="AO17" s="1160"/>
      <c r="AP17" s="1248"/>
      <c r="AQ17" s="1250">
        <f t="shared" si="11"/>
        <v>0</v>
      </c>
      <c r="AR17" s="1160"/>
      <c r="AS17" s="1247">
        <f t="shared" ca="1" si="39"/>
        <v>-298.66807183437288</v>
      </c>
      <c r="AT17" s="1160"/>
      <c r="AU17" s="1252">
        <f>'A&amp;D'!U17</f>
        <v>-4.7400710041650616</v>
      </c>
      <c r="AV17" s="1160"/>
      <c r="AW17" s="1252">
        <f>'A&amp;D'!AO17</f>
        <v>0</v>
      </c>
      <c r="AX17" s="1160"/>
      <c r="AY17" s="1269">
        <f t="shared" ca="1" si="40"/>
        <v>-303.40814283853797</v>
      </c>
      <c r="AZ17" s="1160"/>
      <c r="BA17" s="1253">
        <f ca="1">DS17-'A&amp;D'!O17</f>
        <v>0</v>
      </c>
      <c r="BB17" s="1249">
        <f>-Tributos!AI17</f>
        <v>0</v>
      </c>
      <c r="BC17" s="1241">
        <f>-SUM(Dívidas!LC17:LC17)</f>
        <v>0</v>
      </c>
      <c r="BD17" s="1241">
        <f ca="1">-Dívidas!LH17</f>
        <v>0</v>
      </c>
      <c r="BE17" s="1243">
        <f ca="1">-IF($D17&lt;Controle!$E$243,(Dívidas!MA17+Dívidas!MB17),(Dívidas!MA17+Dívidas!MB17+Dívidas!MC17))</f>
        <v>-11.209682065359262</v>
      </c>
      <c r="BF17" s="1243">
        <f ca="1">-SUM(Dívidas!LJ17:LK17)</f>
        <v>0</v>
      </c>
      <c r="BG17" s="1250">
        <f t="shared" ca="1" si="12"/>
        <v>-11.209682065359262</v>
      </c>
      <c r="BH17" s="1254"/>
      <c r="BI17" s="1269">
        <f t="shared" ca="1" si="13"/>
        <v>-314.61782490389726</v>
      </c>
      <c r="BJ17" s="1160"/>
      <c r="BK17" s="1295">
        <f ca="1">MAX(Equity!X17,0)</f>
        <v>0</v>
      </c>
      <c r="BL17" s="1255">
        <f t="shared" ca="1" si="14"/>
        <v>0</v>
      </c>
      <c r="BM17" s="1255">
        <f t="shared" ca="1" si="52"/>
        <v>-157.30891245194863</v>
      </c>
      <c r="BN17" s="1255">
        <f t="shared" ca="1" si="15"/>
        <v>0</v>
      </c>
      <c r="BO17" s="1255">
        <f ca="1">MAX(0,(EI17+ED17)*((Aux_Inflação!$AK22^(12))-1))</f>
        <v>0</v>
      </c>
      <c r="BP17" s="1243"/>
      <c r="BQ17" s="1243"/>
      <c r="BR17" s="1256"/>
      <c r="BS17" s="1257">
        <f t="shared" si="16"/>
        <v>0</v>
      </c>
      <c r="BT17" s="1160"/>
      <c r="BU17" s="1297">
        <f t="shared" ca="1" si="51"/>
        <v>-314.61782490389726</v>
      </c>
      <c r="BV17" s="1160"/>
      <c r="BW17" s="1253">
        <f ca="1">Tributos!DM17</f>
        <v>0</v>
      </c>
      <c r="BX17" s="1257">
        <f t="shared" ca="1" si="41"/>
        <v>0</v>
      </c>
      <c r="BY17" s="1241"/>
      <c r="BZ17" s="1247">
        <f t="shared" ca="1" si="18"/>
        <v>-314.61782490389726</v>
      </c>
      <c r="CA17" s="1160"/>
      <c r="CB17" s="1247">
        <f t="shared" ca="1" si="19"/>
        <v>-303.40814283853797</v>
      </c>
      <c r="CC17" s="1160"/>
      <c r="CD17" s="1253">
        <f t="shared" si="20"/>
        <v>4.7400710041650616</v>
      </c>
      <c r="CE17" s="1249">
        <f ca="1">S17+Tributos!AE17</f>
        <v>0</v>
      </c>
      <c r="CF17" s="1249">
        <f ca="1">Tributos!DP17</f>
        <v>0</v>
      </c>
      <c r="CG17" s="1258"/>
      <c r="CH17" s="1249">
        <f ca="1">'Capital de Giro'!BR17</f>
        <v>1.1927197611663694</v>
      </c>
      <c r="CI17" s="1257">
        <f t="shared" ca="1" si="53"/>
        <v>5.9327907653314309</v>
      </c>
      <c r="CJ17" s="1160"/>
      <c r="CK17" s="1247">
        <f t="shared" ca="1" si="22"/>
        <v>-297.47535207320652</v>
      </c>
      <c r="CL17" s="1160"/>
      <c r="CM17" s="1259">
        <f t="shared" si="42"/>
        <v>4.7400710041650616</v>
      </c>
      <c r="CN17" s="1243">
        <f t="shared" ca="1" si="43"/>
        <v>0</v>
      </c>
      <c r="CO17" s="1249">
        <f ca="1">Tributos!CX17</f>
        <v>0</v>
      </c>
      <c r="CP17" s="1243">
        <f t="shared" ca="1" si="44"/>
        <v>1.1927197611663694</v>
      </c>
      <c r="CQ17" s="1257">
        <f t="shared" ca="1" si="45"/>
        <v>-297.47535207320652</v>
      </c>
      <c r="CR17" s="1160"/>
      <c r="CS17" s="1253">
        <f>-'U&amp;F Projeto'!BI17</f>
        <v>0</v>
      </c>
      <c r="CT17" s="1249">
        <f>-'U&amp;F Projeto'!BJ17</f>
        <v>-21.335152007400001</v>
      </c>
      <c r="CU17" s="1249">
        <f>-'U&amp;F Projeto'!BK17</f>
        <v>-6.2960534175000005</v>
      </c>
      <c r="CV17" s="1249">
        <f>-'U&amp;F Projeto'!BL17</f>
        <v>-19.207160292320001</v>
      </c>
      <c r="CW17" s="1249">
        <f>-'U&amp;F Projeto'!BM17</f>
        <v>-11.5118719633148</v>
      </c>
      <c r="CX17" s="1249">
        <f>-'U&amp;F Projeto'!BN17</f>
        <v>-5.5041498098766661</v>
      </c>
      <c r="CY17" s="1249">
        <f>-'U&amp;F Projeto'!BO17</f>
        <v>-56.808002002125001</v>
      </c>
      <c r="CZ17" s="1249">
        <f>-'U&amp;F Projeto'!BP17</f>
        <v>-7.5552641010000006</v>
      </c>
      <c r="DA17" s="1249">
        <f>-'U&amp;F Projeto'!BQ17</f>
        <v>-31.559428253927948</v>
      </c>
      <c r="DB17" s="1249">
        <f>-'U&amp;F Projeto'!BR17</f>
        <v>0</v>
      </c>
      <c r="DC17" s="1257">
        <f t="shared" si="46"/>
        <v>-159.77708184746444</v>
      </c>
      <c r="DD17" s="1160"/>
      <c r="DE17" s="1247">
        <f t="shared" ca="1" si="23"/>
        <v>-457.25243392067097</v>
      </c>
      <c r="DF17" s="1160"/>
      <c r="DG17" s="1260">
        <f ca="1">Dívidas!KY17</f>
        <v>0</v>
      </c>
      <c r="DH17" s="1249">
        <f ca="1">-Dívidas!KX17</f>
        <v>-11.209682065359262</v>
      </c>
      <c r="DI17" s="1249">
        <f ca="1">-Dívidas!KW17</f>
        <v>0</v>
      </c>
      <c r="DJ17" s="1257">
        <f t="shared" ca="1" si="47"/>
        <v>-11.209682065359262</v>
      </c>
      <c r="DK17" s="1160"/>
      <c r="DL17" s="1247">
        <f t="shared" ca="1" si="24"/>
        <v>-468.46211598603026</v>
      </c>
      <c r="DM17" s="1160"/>
      <c r="DN17" s="1253">
        <f ca="1">IF(SUM($DQ$6:DQ16)&lt;=Equity!$AE17,Equity!$AE17-SUM($DQ$6:DQ16),0)</f>
        <v>0</v>
      </c>
      <c r="DO17" s="1249">
        <f t="shared" ca="1" si="25"/>
        <v>468.46211598603026</v>
      </c>
      <c r="DP17" s="1249">
        <f ca="1">IF(D17&lt;=Painel!$D$11,IF((CK17+DC17+DJ17+DN17+DY17-EO17+ER16)&lt;0,-((CK17+DC17+DJ17+DN17+DY17-EO17+ER16)),0))</f>
        <v>468.46211598603026</v>
      </c>
      <c r="DQ17" s="1257">
        <f t="shared" ca="1" si="26"/>
        <v>468.46211598603026</v>
      </c>
      <c r="DR17" s="1160"/>
      <c r="DS17" s="1260">
        <f ca="1">IF(SUM(ER16+EN16)&gt;0,SUM(ER16+EN16)*(Aux_Inflação!$AJ22-1),0)*Controle!$D$182</f>
        <v>0</v>
      </c>
      <c r="DT17" s="1249">
        <f ca="1">-Tributos!BF17</f>
        <v>0</v>
      </c>
      <c r="DU17" s="1249">
        <f t="shared" si="27"/>
        <v>0</v>
      </c>
      <c r="DV17" s="1249">
        <f t="shared" ca="1" si="28"/>
        <v>0</v>
      </c>
      <c r="DW17" s="1249">
        <f ca="1">-SUM(Dívidas!LJ17:LK17)</f>
        <v>0</v>
      </c>
      <c r="DX17" s="1249">
        <f t="shared" si="29"/>
        <v>0</v>
      </c>
      <c r="DY17" s="1257">
        <f t="shared" ca="1" si="30"/>
        <v>0</v>
      </c>
      <c r="DZ17" s="1160"/>
      <c r="EA17" s="1247">
        <f t="shared" ca="1" si="31"/>
        <v>0</v>
      </c>
      <c r="EB17" s="1160"/>
      <c r="EC17" s="1261">
        <f t="shared" ca="1" si="32"/>
        <v>-314.61782490389726</v>
      </c>
      <c r="ED17" s="1262">
        <f ca="1">IF($D17&lt;&gt;Painel!$D$12,(IF($BZ17&gt;0,$BZ17*Controle!$E$148,0)*IF(SUM(ED$6:ED16)&gt;=EI16*Controle!$E$147,0,1)+IF(SUM(ED$6:$ED16)&gt;=EI16*Controle!$E$147,-(SUM(ED$6:ED16)-EI16*Controle!$E$147),0))*Controle!$E$146,-SUM($ED$6:ED16))</f>
        <v>0</v>
      </c>
      <c r="EE17" s="1262">
        <f ca="1">Equity!T17</f>
        <v>-2335.0940930031679</v>
      </c>
      <c r="EF17" s="1262">
        <f ca="1">Equity!X17</f>
        <v>0</v>
      </c>
      <c r="EG17" s="1249">
        <f ca="1">Equity!S17</f>
        <v>0</v>
      </c>
      <c r="EH17" s="1249">
        <f>-Equity!AB17</f>
        <v>0</v>
      </c>
      <c r="EI17" s="1262">
        <f ca="1">Equity!J17</f>
        <v>3009.1078711699015</v>
      </c>
      <c r="EJ17" s="1263">
        <f t="shared" ca="1" si="48"/>
        <v>0</v>
      </c>
      <c r="EK17" s="1263">
        <f t="shared" si="33"/>
        <v>0</v>
      </c>
      <c r="EL17" s="1264">
        <f t="shared" ca="1" si="34"/>
        <v>0</v>
      </c>
      <c r="EM17" s="1241"/>
      <c r="EN17" s="1265">
        <f ca="1">Dívidas!KT16</f>
        <v>0</v>
      </c>
      <c r="EO17" s="1257">
        <f t="shared" ca="1" si="49"/>
        <v>0</v>
      </c>
      <c r="EP17" s="1160"/>
      <c r="EQ17" s="1266">
        <f t="shared" ca="1" si="35"/>
        <v>0</v>
      </c>
      <c r="ER17" s="1257">
        <f t="shared" ca="1" si="50"/>
        <v>0</v>
      </c>
      <c r="ES17" s="1249"/>
      <c r="ET17" s="1270">
        <v>1.3</v>
      </c>
      <c r="EU17" s="1268"/>
    </row>
    <row r="18" spans="1:151" s="1108" customFormat="1" ht="15" customHeight="1">
      <c r="A18" s="1240"/>
      <c r="B18" s="1276">
        <f t="shared" si="7"/>
        <v>2022</v>
      </c>
      <c r="C18" s="1141">
        <f>Aux_Indices!D41</f>
        <v>3</v>
      </c>
      <c r="D18" s="1278">
        <f>Aux_Inflação!C18</f>
        <v>44896</v>
      </c>
      <c r="E18" s="1277">
        <f t="shared" si="36"/>
        <v>12</v>
      </c>
      <c r="F18" s="1241"/>
      <c r="G18" s="1251">
        <f>'A&amp;D'!J18</f>
        <v>159.77708184746444</v>
      </c>
      <c r="H18" s="1241"/>
      <c r="I18" s="1242">
        <f>SUMIF(Controle!$409:$409,$D18,Controle!$410:$410)*Aux_Inflação!$H18*Aux_Inflação!$AN18/1000</f>
        <v>280.19448357559145</v>
      </c>
      <c r="J18" s="1243">
        <f>'Capital de Giro'!H18</f>
        <v>0</v>
      </c>
      <c r="K18" s="1243">
        <f>'Capital de Giro'!I18</f>
        <v>0</v>
      </c>
      <c r="L18" s="1243">
        <f>'Capital de Giro'!J18</f>
        <v>0</v>
      </c>
      <c r="M18" s="1243">
        <f>'Capital de Giro'!K18</f>
        <v>0</v>
      </c>
      <c r="N18" s="1243">
        <f>'Capital de Giro'!L18</f>
        <v>0</v>
      </c>
      <c r="O18" s="1243">
        <f>'Capital de Giro'!M18</f>
        <v>0</v>
      </c>
      <c r="P18" s="1243"/>
      <c r="Q18" s="1244">
        <f t="shared" si="37"/>
        <v>439.97156542305589</v>
      </c>
      <c r="R18" s="1245"/>
      <c r="S18" s="1246">
        <f ca="1">-Tributos!AD18</f>
        <v>-14.023237897102275</v>
      </c>
      <c r="T18" s="1241">
        <f>-Tributos!AS18</f>
        <v>0</v>
      </c>
      <c r="U18" s="1241">
        <f>-Tributos!BC18</f>
        <v>-8.4058345072677429</v>
      </c>
      <c r="V18" s="1244">
        <f t="shared" ca="1" si="8"/>
        <v>-22.429072404370018</v>
      </c>
      <c r="W18" s="1160"/>
      <c r="X18" s="1247">
        <f t="shared" ca="1" si="38"/>
        <v>417.54249301868589</v>
      </c>
      <c r="Y18" s="1160"/>
      <c r="Z18" s="1248">
        <f>-'Capital de Giro'!AC18</f>
        <v>-90.39209000000001</v>
      </c>
      <c r="AA18" s="1249">
        <f>-'Capital de Giro'!AD18</f>
        <v>0</v>
      </c>
      <c r="AB18" s="1249">
        <f>-'Capital de Giro'!AE18</f>
        <v>0</v>
      </c>
      <c r="AC18" s="1249">
        <f>-'Capital de Giro'!AF18</f>
        <v>0</v>
      </c>
      <c r="AD18" s="1249">
        <f>-'Capital de Giro'!AG18</f>
        <v>-25.880258333333334</v>
      </c>
      <c r="AE18" s="1249">
        <f>-'Capital de Giro'!AH18</f>
        <v>-287.96137499999998</v>
      </c>
      <c r="AF18" s="1249">
        <f ca="1">-'Capital de Giro'!AI18</f>
        <v>-10.781321393863708</v>
      </c>
      <c r="AG18" s="1249">
        <f>-'Capital de Giro'!AJ18</f>
        <v>-1.1832537313158422</v>
      </c>
      <c r="AH18" s="1249">
        <f>-'Capital de Giro'!AK18</f>
        <v>0</v>
      </c>
      <c r="AI18" s="1249">
        <f>-'Capital de Giro'!AL18</f>
        <v>0</v>
      </c>
      <c r="AJ18" s="1250">
        <f t="shared" ca="1" si="9"/>
        <v>-416.19829845851291</v>
      </c>
      <c r="AK18" s="1160"/>
      <c r="AL18" s="1251">
        <f>-'A&amp;D'!J18</f>
        <v>-159.77708184746444</v>
      </c>
      <c r="AM18" s="1160"/>
      <c r="AN18" s="1269">
        <f t="shared" ca="1" si="10"/>
        <v>-158.43288728729146</v>
      </c>
      <c r="AO18" s="1160"/>
      <c r="AP18" s="1248"/>
      <c r="AQ18" s="1250">
        <f t="shared" si="11"/>
        <v>0</v>
      </c>
      <c r="AR18" s="1160"/>
      <c r="AS18" s="1247">
        <f t="shared" ca="1" si="39"/>
        <v>-158.43288728729146</v>
      </c>
      <c r="AT18" s="1160"/>
      <c r="AU18" s="1252">
        <f>'A&amp;D'!U18</f>
        <v>-5.1569186157703912</v>
      </c>
      <c r="AV18" s="1160"/>
      <c r="AW18" s="1252">
        <f>'A&amp;D'!AO18</f>
        <v>0</v>
      </c>
      <c r="AX18" s="1160"/>
      <c r="AY18" s="1269">
        <f t="shared" ca="1" si="40"/>
        <v>-163.58980590306186</v>
      </c>
      <c r="AZ18" s="1160"/>
      <c r="BA18" s="1253">
        <f ca="1">DS18-'A&amp;D'!O18</f>
        <v>0</v>
      </c>
      <c r="BB18" s="1249">
        <f>-Tributos!AI18</f>
        <v>0</v>
      </c>
      <c r="BC18" s="1241">
        <f>-SUM(Dívidas!LC18:LC18)</f>
        <v>0</v>
      </c>
      <c r="BD18" s="1241">
        <f ca="1">-Dívidas!LH18</f>
        <v>0</v>
      </c>
      <c r="BE18" s="1243">
        <f ca="1">-IF($D18&lt;Controle!$E$243,(Dívidas!MA18+Dívidas!MB18),(Dívidas!MA18+Dívidas!MB18+Dívidas!MC18))</f>
        <v>-10.28127439935907</v>
      </c>
      <c r="BF18" s="1243">
        <f ca="1">-SUM(Dívidas!LJ18:LK18)</f>
        <v>0</v>
      </c>
      <c r="BG18" s="1250">
        <f t="shared" ca="1" si="12"/>
        <v>-10.28127439935907</v>
      </c>
      <c r="BH18" s="1254"/>
      <c r="BI18" s="1269">
        <f t="shared" ca="1" si="13"/>
        <v>-173.87108030242092</v>
      </c>
      <c r="BJ18" s="1160"/>
      <c r="BK18" s="1295">
        <f ca="1">MAX(Equity!X18,0)</f>
        <v>0</v>
      </c>
      <c r="BL18" s="1255">
        <f t="shared" ca="1" si="14"/>
        <v>113.77660138146649</v>
      </c>
      <c r="BM18" s="1255">
        <f t="shared" ca="1" si="52"/>
        <v>-86.935540151210461</v>
      </c>
      <c r="BN18" s="1255">
        <f t="shared" ca="1" si="15"/>
        <v>0</v>
      </c>
      <c r="BO18" s="1255">
        <f ca="1">MAX(0,(EI18+ED18)*((Aux_Inflação!$AK23^(12))-1))</f>
        <v>0</v>
      </c>
      <c r="BP18" s="1243"/>
      <c r="BQ18" s="1243"/>
      <c r="BR18" s="1256"/>
      <c r="BS18" s="1257">
        <f t="shared" si="16"/>
        <v>0</v>
      </c>
      <c r="BT18" s="1160"/>
      <c r="BU18" s="1297">
        <f t="shared" ca="1" si="51"/>
        <v>-173.87108030242092</v>
      </c>
      <c r="BV18" s="1160"/>
      <c r="BW18" s="1253">
        <f ca="1">Tributos!DM18</f>
        <v>287.64768168388741</v>
      </c>
      <c r="BX18" s="1257">
        <f t="shared" ca="1" si="41"/>
        <v>287.64768168388741</v>
      </c>
      <c r="BY18" s="1241"/>
      <c r="BZ18" s="1247">
        <f t="shared" ca="1" si="18"/>
        <v>113.77660138146649</v>
      </c>
      <c r="CA18" s="1160"/>
      <c r="CB18" s="1247">
        <f t="shared" ca="1" si="19"/>
        <v>-163.58980590306186</v>
      </c>
      <c r="CC18" s="1160"/>
      <c r="CD18" s="1253">
        <f t="shared" si="20"/>
        <v>5.1569186157703912</v>
      </c>
      <c r="CE18" s="1249">
        <f ca="1">S18+Tributos!AE18</f>
        <v>0</v>
      </c>
      <c r="CF18" s="1249">
        <f ca="1">Tributos!DP18</f>
        <v>0</v>
      </c>
      <c r="CG18" s="1258"/>
      <c r="CH18" s="1249">
        <f ca="1">'Capital de Giro'!BR18</f>
        <v>18.794116941767751</v>
      </c>
      <c r="CI18" s="1257">
        <f t="shared" ca="1" si="53"/>
        <v>23.951035557538141</v>
      </c>
      <c r="CJ18" s="1160"/>
      <c r="CK18" s="1247">
        <f t="shared" ca="1" si="22"/>
        <v>-139.63877034552371</v>
      </c>
      <c r="CL18" s="1160"/>
      <c r="CM18" s="1259">
        <f t="shared" si="42"/>
        <v>5.1569186157703912</v>
      </c>
      <c r="CN18" s="1243">
        <f t="shared" ca="1" si="43"/>
        <v>0</v>
      </c>
      <c r="CO18" s="1249">
        <f ca="1">Tributos!CX18</f>
        <v>0</v>
      </c>
      <c r="CP18" s="1243">
        <f t="shared" ca="1" si="44"/>
        <v>18.794116941767751</v>
      </c>
      <c r="CQ18" s="1257">
        <f t="shared" ca="1" si="45"/>
        <v>-139.63877034552371</v>
      </c>
      <c r="CR18" s="1160"/>
      <c r="CS18" s="1253">
        <f>-'U&amp;F Projeto'!BI18</f>
        <v>0</v>
      </c>
      <c r="CT18" s="1249">
        <f>-'U&amp;F Projeto'!BJ18</f>
        <v>-21.335152007400001</v>
      </c>
      <c r="CU18" s="1249">
        <f>-'U&amp;F Projeto'!BK18</f>
        <v>-6.2960534175000005</v>
      </c>
      <c r="CV18" s="1249">
        <f>-'U&amp;F Projeto'!BL18</f>
        <v>-19.207160292320001</v>
      </c>
      <c r="CW18" s="1249">
        <f>-'U&amp;F Projeto'!BM18</f>
        <v>-11.5118719633148</v>
      </c>
      <c r="CX18" s="1249">
        <f>-'U&amp;F Projeto'!BN18</f>
        <v>-5.5041498098766661</v>
      </c>
      <c r="CY18" s="1249">
        <f>-'U&amp;F Projeto'!BO18</f>
        <v>-56.808002002125001</v>
      </c>
      <c r="CZ18" s="1249">
        <f>-'U&amp;F Projeto'!BP18</f>
        <v>-7.5552641010000006</v>
      </c>
      <c r="DA18" s="1249">
        <f>-'U&amp;F Projeto'!BQ18</f>
        <v>-31.559428253927948</v>
      </c>
      <c r="DB18" s="1249">
        <f>-'U&amp;F Projeto'!BR18</f>
        <v>0</v>
      </c>
      <c r="DC18" s="1257">
        <f t="shared" si="46"/>
        <v>-159.77708184746444</v>
      </c>
      <c r="DD18" s="1160"/>
      <c r="DE18" s="1247">
        <f t="shared" ca="1" si="23"/>
        <v>-299.41585219298815</v>
      </c>
      <c r="DF18" s="1160"/>
      <c r="DG18" s="1260">
        <f ca="1">Dívidas!KY18</f>
        <v>0</v>
      </c>
      <c r="DH18" s="1249">
        <f ca="1">-Dívidas!KX18</f>
        <v>-10.28127439935907</v>
      </c>
      <c r="DI18" s="1249">
        <f ca="1">-Dívidas!KW18</f>
        <v>0</v>
      </c>
      <c r="DJ18" s="1257">
        <f t="shared" ca="1" si="47"/>
        <v>-10.28127439935907</v>
      </c>
      <c r="DK18" s="1160"/>
      <c r="DL18" s="1247">
        <f t="shared" ca="1" si="24"/>
        <v>-309.69712659234722</v>
      </c>
      <c r="DM18" s="1160"/>
      <c r="DN18" s="1253">
        <f ca="1">IF(SUM($DQ$6:DQ17)&lt;=Equity!$AE18,Equity!$AE18-SUM($DQ$6:DQ17),0)</f>
        <v>0</v>
      </c>
      <c r="DO18" s="1249">
        <f t="shared" ca="1" si="25"/>
        <v>309.69712659234722</v>
      </c>
      <c r="DP18" s="1249">
        <f ca="1">IF(D18&lt;=Painel!$D$11,IF((CK18+DC18+DJ18+DN18+DY18-EO18+ER17)&lt;0,-((CK18+DC18+DJ18+DN18+DY18-EO18+ER17)),0))</f>
        <v>309.69712659234722</v>
      </c>
      <c r="DQ18" s="1257">
        <f t="shared" ca="1" si="26"/>
        <v>309.69712659234722</v>
      </c>
      <c r="DR18" s="1160"/>
      <c r="DS18" s="1260">
        <f ca="1">IF(SUM(ER17+EN17)&gt;0,SUM(ER17+EN17)*(Aux_Inflação!$AJ23-1),0)*Controle!$D$182</f>
        <v>0</v>
      </c>
      <c r="DT18" s="1249">
        <f ca="1">-Tributos!BF18</f>
        <v>0</v>
      </c>
      <c r="DU18" s="1249">
        <f t="shared" si="27"/>
        <v>0</v>
      </c>
      <c r="DV18" s="1249">
        <f t="shared" ca="1" si="28"/>
        <v>0</v>
      </c>
      <c r="DW18" s="1249">
        <f ca="1">-SUM(Dívidas!LJ18:LK18)</f>
        <v>0</v>
      </c>
      <c r="DX18" s="1249">
        <f t="shared" si="29"/>
        <v>0</v>
      </c>
      <c r="DY18" s="1257">
        <f t="shared" ca="1" si="30"/>
        <v>0</v>
      </c>
      <c r="DZ18" s="1160"/>
      <c r="EA18" s="1247">
        <f t="shared" ca="1" si="31"/>
        <v>0</v>
      </c>
      <c r="EB18" s="1160"/>
      <c r="EC18" s="1261">
        <f t="shared" ca="1" si="32"/>
        <v>113.77660138146649</v>
      </c>
      <c r="ED18" s="1262">
        <f ca="1">IF($D18&lt;&gt;Painel!$D$12,(IF($BZ18&gt;0,$BZ18*Controle!$E$148,0)*IF(SUM(ED$6:ED17)&gt;=EI17*Controle!$E$147,0,1)+IF(SUM(ED$6:$ED17)&gt;=EI17*Controle!$E$147,-(SUM(ED$6:ED17)-EI17*Controle!$E$147),0))*Controle!$E$146,-SUM($ED$6:ED17))</f>
        <v>0</v>
      </c>
      <c r="EE18" s="1262">
        <f ca="1">Equity!T18</f>
        <v>-2221.3174916217013</v>
      </c>
      <c r="EF18" s="1262">
        <f ca="1">Equity!X18</f>
        <v>0</v>
      </c>
      <c r="EG18" s="1249">
        <f ca="1">Equity!S18</f>
        <v>0</v>
      </c>
      <c r="EH18" s="1249">
        <f>-Equity!AB18</f>
        <v>0</v>
      </c>
      <c r="EI18" s="1262">
        <f ca="1">Equity!J18</f>
        <v>3318.8049977622486</v>
      </c>
      <c r="EJ18" s="1263">
        <f t="shared" ca="1" si="48"/>
        <v>0</v>
      </c>
      <c r="EK18" s="1263">
        <f t="shared" si="33"/>
        <v>0</v>
      </c>
      <c r="EL18" s="1264">
        <f t="shared" ca="1" si="34"/>
        <v>0</v>
      </c>
      <c r="EM18" s="1241"/>
      <c r="EN18" s="1265">
        <f ca="1">Dívidas!KT17</f>
        <v>0</v>
      </c>
      <c r="EO18" s="1257">
        <f t="shared" ca="1" si="49"/>
        <v>0</v>
      </c>
      <c r="EP18" s="1160"/>
      <c r="EQ18" s="1266">
        <f t="shared" ca="1" si="35"/>
        <v>0</v>
      </c>
      <c r="ER18" s="1257">
        <f t="shared" ca="1" si="50"/>
        <v>0</v>
      </c>
      <c r="ES18" s="1249"/>
      <c r="ET18" s="1270">
        <v>1.3</v>
      </c>
      <c r="EU18" s="1268"/>
    </row>
    <row r="19" spans="1:151" s="1108" customFormat="1" ht="15" customHeight="1">
      <c r="A19" s="1240"/>
      <c r="B19" s="1276">
        <f t="shared" si="7"/>
        <v>2023</v>
      </c>
      <c r="C19" s="1141">
        <f>Aux_Indices!D42</f>
        <v>3</v>
      </c>
      <c r="D19" s="1278">
        <f>Aux_Inflação!C19</f>
        <v>44927</v>
      </c>
      <c r="E19" s="1277">
        <f t="shared" si="36"/>
        <v>1</v>
      </c>
      <c r="F19" s="1241"/>
      <c r="G19" s="1251">
        <f>'A&amp;D'!J19</f>
        <v>159.77708184746444</v>
      </c>
      <c r="H19" s="1241"/>
      <c r="I19" s="1242">
        <f>SUMIF(Controle!$409:$409,$D19,Controle!$410:$410)*Aux_Inflação!$H19*Aux_Inflação!$AN19/1000</f>
        <v>322.56713122109653</v>
      </c>
      <c r="J19" s="1243">
        <f>'Capital de Giro'!H19</f>
        <v>0</v>
      </c>
      <c r="K19" s="1243">
        <f>'Capital de Giro'!I19</f>
        <v>0</v>
      </c>
      <c r="L19" s="1243">
        <f>'Capital de Giro'!J19</f>
        <v>76.514526343687436</v>
      </c>
      <c r="M19" s="1243">
        <f>'Capital de Giro'!K19</f>
        <v>0</v>
      </c>
      <c r="N19" s="1243">
        <f>'Capital de Giro'!L19</f>
        <v>29.304808140506633</v>
      </c>
      <c r="O19" s="1243">
        <f>'Capital de Giro'!M19</f>
        <v>0</v>
      </c>
      <c r="P19" s="1243"/>
      <c r="Q19" s="1244">
        <f t="shared" si="37"/>
        <v>588.16354755275506</v>
      </c>
      <c r="R19" s="1245"/>
      <c r="S19" s="1246">
        <f ca="1">-Tributos!AD19</f>
        <v>-34.960548807617492</v>
      </c>
      <c r="T19" s="1241">
        <f>-Tributos!AS19</f>
        <v>-9.1817431612424922</v>
      </c>
      <c r="U19" s="1241">
        <f>-Tributos!BC19</f>
        <v>-9.6770139366328962</v>
      </c>
      <c r="V19" s="1244">
        <f t="shared" ca="1" si="8"/>
        <v>-53.819305905492882</v>
      </c>
      <c r="W19" s="1160"/>
      <c r="X19" s="1247">
        <f t="shared" ca="1" si="38"/>
        <v>534.34424164726215</v>
      </c>
      <c r="Y19" s="1160"/>
      <c r="Z19" s="1248">
        <f>-'Capital de Giro'!AC19</f>
        <v>-17.724786666666667</v>
      </c>
      <c r="AA19" s="1249">
        <f>-'Capital de Giro'!AD19</f>
        <v>-45.908715806212456</v>
      </c>
      <c r="AB19" s="1249">
        <f>-'Capital de Giro'!AE19</f>
        <v>0</v>
      </c>
      <c r="AC19" s="1249">
        <f>-'Capital de Giro'!AF19</f>
        <v>0</v>
      </c>
      <c r="AD19" s="1249">
        <f>-'Capital de Giro'!AG19</f>
        <v>-12.329466666666667</v>
      </c>
      <c r="AE19" s="1249">
        <f>-'Capital de Giro'!AH19</f>
        <v>-296.99445500000002</v>
      </c>
      <c r="AF19" s="1249">
        <f ca="1">-'Capital de Giro'!AI19</f>
        <v>-14.322988060530372</v>
      </c>
      <c r="AG19" s="1249">
        <f>-'Capital de Giro'!AJ19</f>
        <v>-1.6032427608730935</v>
      </c>
      <c r="AH19" s="1249">
        <f>-'Capital de Giro'!AK19</f>
        <v>-1.9976020412334321</v>
      </c>
      <c r="AI19" s="1249">
        <f>-'Capital de Giro'!AL19</f>
        <v>0</v>
      </c>
      <c r="AJ19" s="1250">
        <f t="shared" ca="1" si="9"/>
        <v>-390.88125700218274</v>
      </c>
      <c r="AK19" s="1160"/>
      <c r="AL19" s="1251">
        <f>-'A&amp;D'!J19</f>
        <v>-159.77708184746444</v>
      </c>
      <c r="AM19" s="1160"/>
      <c r="AN19" s="1269">
        <f t="shared" ca="1" si="10"/>
        <v>-16.314097202385028</v>
      </c>
      <c r="AO19" s="1160"/>
      <c r="AP19" s="1248"/>
      <c r="AQ19" s="1250">
        <f t="shared" si="11"/>
        <v>0</v>
      </c>
      <c r="AR19" s="1160"/>
      <c r="AS19" s="1247">
        <f t="shared" ca="1" si="39"/>
        <v>-16.314097202385028</v>
      </c>
      <c r="AT19" s="1160"/>
      <c r="AU19" s="1252">
        <f>'A&amp;D'!U19</f>
        <v>-5.5781748409552829</v>
      </c>
      <c r="AV19" s="1160"/>
      <c r="AW19" s="1252">
        <f>'A&amp;D'!AO19</f>
        <v>0</v>
      </c>
      <c r="AX19" s="1160"/>
      <c r="AY19" s="1269">
        <f t="shared" ca="1" si="40"/>
        <v>-21.892272043340313</v>
      </c>
      <c r="AZ19" s="1160"/>
      <c r="BA19" s="1253">
        <f ca="1">DS19-'A&amp;D'!O19</f>
        <v>0</v>
      </c>
      <c r="BB19" s="1249">
        <f>-Tributos!AI19</f>
        <v>0</v>
      </c>
      <c r="BC19" s="1241">
        <f>-SUM(Dívidas!LC19:LC19)</f>
        <v>0</v>
      </c>
      <c r="BD19" s="1241">
        <f ca="1">-Dívidas!LH19</f>
        <v>-9.1061514999999993</v>
      </c>
      <c r="BE19" s="1243">
        <f ca="1">-IF($D19&lt;Controle!$E$243,(Dívidas!MA19+Dívidas!MB19),(Dívidas!MA19+Dívidas!MB19+Dívidas!MC19))</f>
        <v>-10.590683706411671</v>
      </c>
      <c r="BF19" s="1243">
        <f ca="1">-SUM(Dívidas!LJ19:LK19)</f>
        <v>0</v>
      </c>
      <c r="BG19" s="1250">
        <f t="shared" ca="1" si="12"/>
        <v>-19.69683520641167</v>
      </c>
      <c r="BH19" s="1254"/>
      <c r="BI19" s="1269">
        <f t="shared" ca="1" si="13"/>
        <v>-41.589107249751983</v>
      </c>
      <c r="BJ19" s="1160"/>
      <c r="BK19" s="1295">
        <f ca="1">MAX(Equity!X19,0)</f>
        <v>0</v>
      </c>
      <c r="BL19" s="1255">
        <f t="shared" ca="1" si="14"/>
        <v>0</v>
      </c>
      <c r="BM19" s="1255">
        <f t="shared" ca="1" si="52"/>
        <v>-20.794553624875991</v>
      </c>
      <c r="BN19" s="1255">
        <f t="shared" ca="1" si="15"/>
        <v>0</v>
      </c>
      <c r="BO19" s="1255">
        <f ca="1">MAX(0,(EI19+ED19)*((Aux_Inflação!$AK24^(12))-1))</f>
        <v>0</v>
      </c>
      <c r="BP19" s="1243"/>
      <c r="BQ19" s="1243"/>
      <c r="BR19" s="1256"/>
      <c r="BS19" s="1257">
        <f t="shared" si="16"/>
        <v>0</v>
      </c>
      <c r="BT19" s="1160"/>
      <c r="BU19" s="1297">
        <f t="shared" ca="1" si="51"/>
        <v>-41.589107249751983</v>
      </c>
      <c r="BV19" s="1160"/>
      <c r="BW19" s="1253">
        <f ca="1">Tributos!DM19</f>
        <v>0</v>
      </c>
      <c r="BX19" s="1257">
        <f t="shared" ca="1" si="41"/>
        <v>0</v>
      </c>
      <c r="BY19" s="1241"/>
      <c r="BZ19" s="1247">
        <f t="shared" ca="1" si="18"/>
        <v>-41.589107249751983</v>
      </c>
      <c r="CA19" s="1160"/>
      <c r="CB19" s="1247">
        <f t="shared" ca="1" si="19"/>
        <v>-21.892272043340313</v>
      </c>
      <c r="CC19" s="1160"/>
      <c r="CD19" s="1253">
        <f t="shared" si="20"/>
        <v>5.5781748409552829</v>
      </c>
      <c r="CE19" s="1249">
        <f ca="1">S19+Tributos!AE19</f>
        <v>0</v>
      </c>
      <c r="CF19" s="1249">
        <f ca="1">Tributos!DP19</f>
        <v>0</v>
      </c>
      <c r="CG19" s="1258"/>
      <c r="CH19" s="1249">
        <f ca="1">'Capital de Giro'!BR19</f>
        <v>49.015698208062204</v>
      </c>
      <c r="CI19" s="1257">
        <f t="shared" ca="1" si="53"/>
        <v>54.593873049017489</v>
      </c>
      <c r="CJ19" s="1160"/>
      <c r="CK19" s="1247">
        <f t="shared" ca="1" si="22"/>
        <v>32.701601005677176</v>
      </c>
      <c r="CL19" s="1160"/>
      <c r="CM19" s="1259">
        <f t="shared" si="42"/>
        <v>5.5781748409552829</v>
      </c>
      <c r="CN19" s="1243">
        <f t="shared" ca="1" si="43"/>
        <v>0</v>
      </c>
      <c r="CO19" s="1249">
        <f ca="1">Tributos!CX19</f>
        <v>0</v>
      </c>
      <c r="CP19" s="1243">
        <f t="shared" ca="1" si="44"/>
        <v>49.015698208062204</v>
      </c>
      <c r="CQ19" s="1257">
        <f t="shared" ca="1" si="45"/>
        <v>32.701601005677176</v>
      </c>
      <c r="CR19" s="1160"/>
      <c r="CS19" s="1253">
        <f>-'U&amp;F Projeto'!BI19</f>
        <v>0</v>
      </c>
      <c r="CT19" s="1249">
        <f>-'U&amp;F Projeto'!BJ19</f>
        <v>-21.335152007400001</v>
      </c>
      <c r="CU19" s="1249">
        <f>-'U&amp;F Projeto'!BK19</f>
        <v>-6.2960534175000005</v>
      </c>
      <c r="CV19" s="1249">
        <f>-'U&amp;F Projeto'!BL19</f>
        <v>-19.207160292320001</v>
      </c>
      <c r="CW19" s="1249">
        <f>-'U&amp;F Projeto'!BM19</f>
        <v>-11.5118719633148</v>
      </c>
      <c r="CX19" s="1249">
        <f>-'U&amp;F Projeto'!BN19</f>
        <v>-5.5041498098766661</v>
      </c>
      <c r="CY19" s="1249">
        <f>-'U&amp;F Projeto'!BO19</f>
        <v>-56.808002002125001</v>
      </c>
      <c r="CZ19" s="1249">
        <f>-'U&amp;F Projeto'!BP19</f>
        <v>-7.5552641010000006</v>
      </c>
      <c r="DA19" s="1249">
        <f>-'U&amp;F Projeto'!BQ19</f>
        <v>-31.559428253927948</v>
      </c>
      <c r="DB19" s="1249">
        <f>-'U&amp;F Projeto'!BR19</f>
        <v>0</v>
      </c>
      <c r="DC19" s="1257">
        <f t="shared" si="46"/>
        <v>-159.77708184746444</v>
      </c>
      <c r="DD19" s="1160"/>
      <c r="DE19" s="1247">
        <f t="shared" ca="1" si="23"/>
        <v>-127.07548084178727</v>
      </c>
      <c r="DF19" s="1160"/>
      <c r="DG19" s="1260">
        <f ca="1">Dívidas!KY19</f>
        <v>233.57479108973197</v>
      </c>
      <c r="DH19" s="1249">
        <f ca="1">-Dívidas!KX19</f>
        <v>-10.590683706411671</v>
      </c>
      <c r="DI19" s="1249">
        <f ca="1">-Dívidas!KW19</f>
        <v>0</v>
      </c>
      <c r="DJ19" s="1257">
        <f t="shared" ca="1" si="47"/>
        <v>222.98410738332029</v>
      </c>
      <c r="DK19" s="1160"/>
      <c r="DL19" s="1247">
        <f t="shared" ca="1" si="24"/>
        <v>95.908626541533025</v>
      </c>
      <c r="DM19" s="1160"/>
      <c r="DN19" s="1253">
        <f ca="1">IF(SUM($DQ$6:DQ18)&lt;=Equity!$AE19,Equity!$AE19-SUM($DQ$6:DQ18),0)</f>
        <v>0</v>
      </c>
      <c r="DO19" s="1249">
        <f t="shared" ca="1" si="25"/>
        <v>0</v>
      </c>
      <c r="DP19" s="1249">
        <f ca="1">IF(D19&lt;=Painel!$D$11,IF((CK19+DC19+DJ19+DN19+DY19-EO19+ER18)&lt;0,-((CK19+DC19+DJ19+DN19+DY19-EO19+ER18)),0))</f>
        <v>0</v>
      </c>
      <c r="DQ19" s="1257">
        <f t="shared" ca="1" si="26"/>
        <v>0</v>
      </c>
      <c r="DR19" s="1160"/>
      <c r="DS19" s="1260">
        <f ca="1">IF(SUM(ER18+EN18)&gt;0,SUM(ER18+EN18)*(Aux_Inflação!$AJ24-1),0)*Controle!$D$182</f>
        <v>0</v>
      </c>
      <c r="DT19" s="1249">
        <f ca="1">-Tributos!BF19</f>
        <v>0</v>
      </c>
      <c r="DU19" s="1249">
        <f t="shared" si="27"/>
        <v>0</v>
      </c>
      <c r="DV19" s="1249">
        <f t="shared" ca="1" si="28"/>
        <v>-9.1061514999999993</v>
      </c>
      <c r="DW19" s="1249">
        <f ca="1">-SUM(Dívidas!LJ19:LK19)</f>
        <v>0</v>
      </c>
      <c r="DX19" s="1249">
        <f t="shared" si="29"/>
        <v>0</v>
      </c>
      <c r="DY19" s="1257">
        <f t="shared" ca="1" si="30"/>
        <v>-9.1061514999999993</v>
      </c>
      <c r="DZ19" s="1160"/>
      <c r="EA19" s="1247">
        <f t="shared" ca="1" si="31"/>
        <v>86.802475041533029</v>
      </c>
      <c r="EB19" s="1160"/>
      <c r="EC19" s="1261">
        <f t="shared" ca="1" si="32"/>
        <v>-41.589107249751983</v>
      </c>
      <c r="ED19" s="1262">
        <f ca="1">IF($D19&lt;&gt;Painel!$D$12,(IF($BZ19&gt;0,$BZ19*Controle!$E$148,0)*IF(SUM(ED$6:ED18)&gt;=EI18*Controle!$E$147,0,1)+IF(SUM(ED$6:$ED18)&gt;=EI18*Controle!$E$147,-(SUM(ED$6:ED18)-EI18*Controle!$E$147),0))*Controle!$E$146,-SUM($ED$6:ED18))</f>
        <v>0</v>
      </c>
      <c r="EE19" s="1262">
        <f ca="1">Equity!T19</f>
        <v>-2262.9065988714533</v>
      </c>
      <c r="EF19" s="1262">
        <f ca="1">Equity!X19</f>
        <v>0</v>
      </c>
      <c r="EG19" s="1249">
        <f ca="1">Equity!S19</f>
        <v>0</v>
      </c>
      <c r="EH19" s="1249">
        <f>-Equity!AB19</f>
        <v>0</v>
      </c>
      <c r="EI19" s="1262">
        <f ca="1">Equity!J19</f>
        <v>3318.8049977622486</v>
      </c>
      <c r="EJ19" s="1263">
        <f t="shared" ca="1" si="48"/>
        <v>0</v>
      </c>
      <c r="EK19" s="1263">
        <f t="shared" si="33"/>
        <v>0</v>
      </c>
      <c r="EL19" s="1264">
        <f t="shared" ca="1" si="34"/>
        <v>0</v>
      </c>
      <c r="EM19" s="1241"/>
      <c r="EN19" s="1265">
        <f ca="1">Dívidas!KT18</f>
        <v>0</v>
      </c>
      <c r="EO19" s="1257">
        <f t="shared" ca="1" si="49"/>
        <v>0</v>
      </c>
      <c r="EP19" s="1160"/>
      <c r="EQ19" s="1266">
        <f t="shared" ca="1" si="35"/>
        <v>86.802475041533029</v>
      </c>
      <c r="ER19" s="1257">
        <f t="shared" ca="1" si="50"/>
        <v>86.802475041533029</v>
      </c>
      <c r="ES19" s="1249"/>
      <c r="ET19" s="1270">
        <v>1.3</v>
      </c>
      <c r="EU19" s="1268"/>
    </row>
    <row r="20" spans="1:151" s="1108" customFormat="1" ht="15" customHeight="1">
      <c r="A20" s="1240"/>
      <c r="B20" s="1276">
        <f t="shared" si="7"/>
        <v>2023</v>
      </c>
      <c r="C20" s="1141">
        <f>Aux_Indices!D43</f>
        <v>4</v>
      </c>
      <c r="D20" s="1278">
        <f>Aux_Inflação!C20</f>
        <v>44958</v>
      </c>
      <c r="E20" s="1277">
        <f t="shared" si="36"/>
        <v>2</v>
      </c>
      <c r="F20" s="1241"/>
      <c r="G20" s="1251">
        <f>'A&amp;D'!J20</f>
        <v>159.77708184746444</v>
      </c>
      <c r="H20" s="1241"/>
      <c r="I20" s="1242">
        <f>SUMIF(Controle!$409:$409,$D20,Controle!$410:$410)*Aux_Inflação!$H20*Aux_Inflação!$AN20/1000</f>
        <v>239.51092378093392</v>
      </c>
      <c r="J20" s="1243">
        <f>'Capital de Giro'!H20</f>
        <v>0</v>
      </c>
      <c r="K20" s="1243">
        <f>'Capital de Giro'!I20</f>
        <v>0</v>
      </c>
      <c r="L20" s="1243">
        <f>'Capital de Giro'!J20</f>
        <v>56.813181237228996</v>
      </c>
      <c r="M20" s="1243">
        <f>'Capital de Giro'!K20</f>
        <v>0</v>
      </c>
      <c r="N20" s="1243">
        <f>'Capital de Giro'!L20</f>
        <v>21.759258739058815</v>
      </c>
      <c r="O20" s="1243">
        <f>'Capital de Giro'!M20</f>
        <v>0</v>
      </c>
      <c r="P20" s="1243"/>
      <c r="Q20" s="1244">
        <f t="shared" si="37"/>
        <v>477.86044560468616</v>
      </c>
      <c r="R20" s="1245"/>
      <c r="S20" s="1246">
        <f ca="1">-Tributos!AD20</f>
        <v>-25.284800952299822</v>
      </c>
      <c r="T20" s="1241">
        <f>-Tributos!AS20</f>
        <v>-6.8175817484674797</v>
      </c>
      <c r="U20" s="1241">
        <f>-Tributos!BC20</f>
        <v>-7.1853277134280171</v>
      </c>
      <c r="V20" s="1244">
        <f t="shared" ca="1" si="8"/>
        <v>-39.287710414195317</v>
      </c>
      <c r="W20" s="1160"/>
      <c r="X20" s="1247">
        <f t="shared" ca="1" si="38"/>
        <v>438.57273519049085</v>
      </c>
      <c r="Y20" s="1160"/>
      <c r="Z20" s="1248">
        <f>-'Capital de Giro'!AC20</f>
        <v>-17.724786666666667</v>
      </c>
      <c r="AA20" s="1249">
        <f>-'Capital de Giro'!AD20</f>
        <v>-34.08790874233739</v>
      </c>
      <c r="AB20" s="1249">
        <f>-'Capital de Giro'!AE20</f>
        <v>0</v>
      </c>
      <c r="AC20" s="1249">
        <f>-'Capital de Giro'!AF20</f>
        <v>0</v>
      </c>
      <c r="AD20" s="1249">
        <f>-'Capital de Giro'!AG20</f>
        <v>-12.329466666666667</v>
      </c>
      <c r="AE20" s="1249">
        <f>-'Capital de Giro'!AH20</f>
        <v>-296.99445500000002</v>
      </c>
      <c r="AF20" s="1249">
        <f ca="1">-'Capital de Giro'!AI20</f>
        <v>-14.322988060530372</v>
      </c>
      <c r="AG20" s="1249">
        <f>-'Capital de Giro'!AJ20</f>
        <v>-1.6032427608730935</v>
      </c>
      <c r="AH20" s="1249">
        <f>-'Capital de Giro'!AK20</f>
        <v>-1.4832494198379973</v>
      </c>
      <c r="AI20" s="1249">
        <f>-'Capital de Giro'!AL20</f>
        <v>0</v>
      </c>
      <c r="AJ20" s="1250">
        <f t="shared" ca="1" si="9"/>
        <v>-378.54609731691221</v>
      </c>
      <c r="AK20" s="1160"/>
      <c r="AL20" s="1251">
        <f>-'A&amp;D'!J20</f>
        <v>-159.77708184746444</v>
      </c>
      <c r="AM20" s="1160"/>
      <c r="AN20" s="1269">
        <f t="shared" ca="1" si="10"/>
        <v>-99.750443973885808</v>
      </c>
      <c r="AO20" s="1160"/>
      <c r="AP20" s="1248"/>
      <c r="AQ20" s="1250">
        <f t="shared" si="11"/>
        <v>0</v>
      </c>
      <c r="AR20" s="1160"/>
      <c r="AS20" s="1247">
        <f t="shared" ca="1" si="39"/>
        <v>-99.750443973885808</v>
      </c>
      <c r="AT20" s="1160"/>
      <c r="AU20" s="1252">
        <f>'A&amp;D'!U20</f>
        <v>-5.9981370425881577</v>
      </c>
      <c r="AV20" s="1160"/>
      <c r="AW20" s="1252">
        <f>'A&amp;D'!AO20</f>
        <v>0</v>
      </c>
      <c r="AX20" s="1160"/>
      <c r="AY20" s="1269">
        <f t="shared" ca="1" si="40"/>
        <v>-105.74858101647396</v>
      </c>
      <c r="AZ20" s="1160"/>
      <c r="BA20" s="1253">
        <f ca="1">DS20-'A&amp;D'!O20</f>
        <v>0.2132463220604959</v>
      </c>
      <c r="BB20" s="1249">
        <f>-Tributos!AI20</f>
        <v>0</v>
      </c>
      <c r="BC20" s="1241">
        <f>-SUM(Dívidas!LC20:LC20)</f>
        <v>0</v>
      </c>
      <c r="BD20" s="1241">
        <f ca="1">-Dívidas!LH20</f>
        <v>0</v>
      </c>
      <c r="BE20" s="1243">
        <f ca="1">-IF($D20&lt;Controle!$E$243,(Dívidas!MA20+Dívidas!MB20),(Dívidas!MA20+Dívidas!MB20+Dívidas!MC20))</f>
        <v>-12.503776027491398</v>
      </c>
      <c r="BF20" s="1243">
        <f ca="1">-SUM(Dívidas!LJ20:LK20)</f>
        <v>0</v>
      </c>
      <c r="BG20" s="1250">
        <f t="shared" ca="1" si="12"/>
        <v>-12.290529705430902</v>
      </c>
      <c r="BH20" s="1254"/>
      <c r="BI20" s="1269">
        <f t="shared" ca="1" si="13"/>
        <v>-118.03911072190486</v>
      </c>
      <c r="BJ20" s="1160"/>
      <c r="BK20" s="1295">
        <f ca="1">MAX(Equity!X20,0)</f>
        <v>0</v>
      </c>
      <c r="BL20" s="1255">
        <f t="shared" ca="1" si="14"/>
        <v>0</v>
      </c>
      <c r="BM20" s="1255">
        <f t="shared" ca="1" si="52"/>
        <v>-59.019555360952431</v>
      </c>
      <c r="BN20" s="1255">
        <f t="shared" ca="1" si="15"/>
        <v>0</v>
      </c>
      <c r="BO20" s="1255">
        <f ca="1">MAX(0,(EI20+ED20)*((Aux_Inflação!$AK25^(12))-1))</f>
        <v>0</v>
      </c>
      <c r="BP20" s="1243"/>
      <c r="BQ20" s="1243"/>
      <c r="BR20" s="1256"/>
      <c r="BS20" s="1257">
        <f t="shared" si="16"/>
        <v>0</v>
      </c>
      <c r="BT20" s="1160"/>
      <c r="BU20" s="1297">
        <f t="shared" ca="1" si="51"/>
        <v>-118.03911072190486</v>
      </c>
      <c r="BV20" s="1160"/>
      <c r="BW20" s="1253">
        <f ca="1">Tributos!DM20</f>
        <v>0</v>
      </c>
      <c r="BX20" s="1257">
        <f t="shared" ca="1" si="41"/>
        <v>0</v>
      </c>
      <c r="BY20" s="1241"/>
      <c r="BZ20" s="1247">
        <f t="shared" ca="1" si="18"/>
        <v>-118.03911072190486</v>
      </c>
      <c r="CA20" s="1160"/>
      <c r="CB20" s="1247">
        <f t="shared" ca="1" si="19"/>
        <v>-105.74858101647396</v>
      </c>
      <c r="CC20" s="1160"/>
      <c r="CD20" s="1253">
        <f t="shared" si="20"/>
        <v>5.9981370425881577</v>
      </c>
      <c r="CE20" s="1249">
        <f ca="1">S20+Tributos!AE20</f>
        <v>0</v>
      </c>
      <c r="CF20" s="1249">
        <f ca="1">Tributos!DP20</f>
        <v>0</v>
      </c>
      <c r="CG20" s="1258"/>
      <c r="CH20" s="1249">
        <f ca="1">'Capital de Giro'!BR20</f>
        <v>-19.321205775120262</v>
      </c>
      <c r="CI20" s="1257">
        <f t="shared" ca="1" si="53"/>
        <v>-13.323068732532104</v>
      </c>
      <c r="CJ20" s="1160"/>
      <c r="CK20" s="1247">
        <f t="shared" ca="1" si="22"/>
        <v>-119.07164974900607</v>
      </c>
      <c r="CL20" s="1160"/>
      <c r="CM20" s="1259">
        <f t="shared" si="42"/>
        <v>5.9981370425881577</v>
      </c>
      <c r="CN20" s="1243">
        <f t="shared" ca="1" si="43"/>
        <v>0</v>
      </c>
      <c r="CO20" s="1249">
        <f ca="1">Tributos!CX20</f>
        <v>0</v>
      </c>
      <c r="CP20" s="1243">
        <f t="shared" ca="1" si="44"/>
        <v>-19.321205775120262</v>
      </c>
      <c r="CQ20" s="1257">
        <f t="shared" ca="1" si="45"/>
        <v>-119.07164974900607</v>
      </c>
      <c r="CR20" s="1160"/>
      <c r="CS20" s="1253">
        <f>-'U&amp;F Projeto'!BI20</f>
        <v>0</v>
      </c>
      <c r="CT20" s="1249">
        <f>-'U&amp;F Projeto'!BJ20</f>
        <v>-21.335152007400001</v>
      </c>
      <c r="CU20" s="1249">
        <f>-'U&amp;F Projeto'!BK20</f>
        <v>-6.2960534175000005</v>
      </c>
      <c r="CV20" s="1249">
        <f>-'U&amp;F Projeto'!BL20</f>
        <v>-19.207160292320001</v>
      </c>
      <c r="CW20" s="1249">
        <f>-'U&amp;F Projeto'!BM20</f>
        <v>-11.5118719633148</v>
      </c>
      <c r="CX20" s="1249">
        <f>-'U&amp;F Projeto'!BN20</f>
        <v>-5.5041498098766661</v>
      </c>
      <c r="CY20" s="1249">
        <f>-'U&amp;F Projeto'!BO20</f>
        <v>-56.808002002125001</v>
      </c>
      <c r="CZ20" s="1249">
        <f>-'U&amp;F Projeto'!BP20</f>
        <v>-7.5552641010000006</v>
      </c>
      <c r="DA20" s="1249">
        <f>-'U&amp;F Projeto'!BQ20</f>
        <v>-31.559428253927948</v>
      </c>
      <c r="DB20" s="1249">
        <f>-'U&amp;F Projeto'!BR20</f>
        <v>0</v>
      </c>
      <c r="DC20" s="1257">
        <f t="shared" si="46"/>
        <v>-159.77708184746444</v>
      </c>
      <c r="DD20" s="1160"/>
      <c r="DE20" s="1247">
        <f t="shared" ca="1" si="23"/>
        <v>-278.84873159647054</v>
      </c>
      <c r="DF20" s="1160"/>
      <c r="DG20" s="1260">
        <f ca="1">Dívidas!KY20</f>
        <v>0</v>
      </c>
      <c r="DH20" s="1249">
        <f ca="1">-Dívidas!KX20</f>
        <v>-12.503776027491398</v>
      </c>
      <c r="DI20" s="1249">
        <f ca="1">-Dívidas!KW20</f>
        <v>0</v>
      </c>
      <c r="DJ20" s="1257">
        <f t="shared" ca="1" si="47"/>
        <v>-12.503776027491398</v>
      </c>
      <c r="DK20" s="1160"/>
      <c r="DL20" s="1247">
        <f t="shared" ca="1" si="24"/>
        <v>-291.35250762396197</v>
      </c>
      <c r="DM20" s="1160"/>
      <c r="DN20" s="1253">
        <f ca="1">IF(SUM($DQ$6:DQ19)&lt;=Equity!$AE20,Equity!$AE20-SUM($DQ$6:DQ19),0)</f>
        <v>0</v>
      </c>
      <c r="DO20" s="1249">
        <f t="shared" ca="1" si="25"/>
        <v>204.38476668283207</v>
      </c>
      <c r="DP20" s="1249">
        <f ca="1">IF(D20&lt;=Painel!$D$11,IF((CK20+DC20+DJ20+DN20+DY20-EO20+ER19)&lt;0,-((CK20+DC20+DJ20+DN20+DY20-EO20+ER19)),0))</f>
        <v>204.38476668283207</v>
      </c>
      <c r="DQ20" s="1257">
        <f t="shared" ca="1" si="26"/>
        <v>204.38476668283207</v>
      </c>
      <c r="DR20" s="1160"/>
      <c r="DS20" s="1260">
        <f ca="1">IF(SUM(ER19+EN19)&gt;0,SUM(ER19+EN19)*(Aux_Inflação!$AJ25-1),0)*Controle!$D$182</f>
        <v>0.2132463220604959</v>
      </c>
      <c r="DT20" s="1249">
        <f ca="1">-Tributos!BF20</f>
        <v>-4.7980422463611581E-2</v>
      </c>
      <c r="DU20" s="1249">
        <f t="shared" si="27"/>
        <v>0</v>
      </c>
      <c r="DV20" s="1249">
        <f t="shared" ca="1" si="28"/>
        <v>0</v>
      </c>
      <c r="DW20" s="1249">
        <f ca="1">-SUM(Dívidas!LJ20:LK20)</f>
        <v>0</v>
      </c>
      <c r="DX20" s="1249">
        <f t="shared" si="29"/>
        <v>0</v>
      </c>
      <c r="DY20" s="1257">
        <f t="shared" ca="1" si="30"/>
        <v>0.16526589959688431</v>
      </c>
      <c r="DZ20" s="1160"/>
      <c r="EA20" s="1247">
        <f t="shared" ca="1" si="31"/>
        <v>-86.802475041533015</v>
      </c>
      <c r="EB20" s="1160"/>
      <c r="EC20" s="1261">
        <f t="shared" ca="1" si="32"/>
        <v>-118.03911072190486</v>
      </c>
      <c r="ED20" s="1262">
        <f ca="1">IF($D20&lt;&gt;Painel!$D$12,(IF($BZ20&gt;0,$BZ20*Controle!$E$148,0)*IF(SUM(ED$6:ED19)&gt;=EI19*Controle!$E$147,0,1)+IF(SUM(ED$6:$ED19)&gt;=EI19*Controle!$E$147,-(SUM(ED$6:ED19)-EI19*Controle!$E$147),0))*Controle!$E$146,-SUM($ED$6:ED19))</f>
        <v>0</v>
      </c>
      <c r="EE20" s="1262">
        <f ca="1">Equity!T20</f>
        <v>-2380.9457095933581</v>
      </c>
      <c r="EF20" s="1262">
        <f ca="1">Equity!X20</f>
        <v>0</v>
      </c>
      <c r="EG20" s="1249">
        <f ca="1">Equity!S20</f>
        <v>0</v>
      </c>
      <c r="EH20" s="1249">
        <f>-Equity!AB20</f>
        <v>0</v>
      </c>
      <c r="EI20" s="1262">
        <f ca="1">Equity!J20</f>
        <v>3523.1897644450805</v>
      </c>
      <c r="EJ20" s="1263">
        <f t="shared" ca="1" si="48"/>
        <v>0</v>
      </c>
      <c r="EK20" s="1263">
        <f t="shared" si="33"/>
        <v>0</v>
      </c>
      <c r="EL20" s="1264">
        <f t="shared" ca="1" si="34"/>
        <v>0</v>
      </c>
      <c r="EM20" s="1241"/>
      <c r="EN20" s="1265">
        <f ca="1">Dívidas!KT19</f>
        <v>0</v>
      </c>
      <c r="EO20" s="1257">
        <f t="shared" ca="1" si="49"/>
        <v>0</v>
      </c>
      <c r="EP20" s="1160"/>
      <c r="EQ20" s="1266">
        <f t="shared" ca="1" si="35"/>
        <v>-86.802475041533015</v>
      </c>
      <c r="ER20" s="1257">
        <f t="shared" ca="1" si="50"/>
        <v>0</v>
      </c>
      <c r="ES20" s="1249"/>
      <c r="ET20" s="1270">
        <v>1.3</v>
      </c>
      <c r="EU20" s="1268"/>
    </row>
    <row r="21" spans="1:151" s="1108" customFormat="1" ht="15" customHeight="1">
      <c r="A21" s="1240"/>
      <c r="B21" s="1276">
        <f t="shared" si="7"/>
        <v>2023</v>
      </c>
      <c r="C21" s="1141">
        <f>Aux_Indices!D44</f>
        <v>4</v>
      </c>
      <c r="D21" s="1278">
        <f>Aux_Inflação!C21</f>
        <v>44986</v>
      </c>
      <c r="E21" s="1277">
        <f t="shared" si="36"/>
        <v>3</v>
      </c>
      <c r="F21" s="1241"/>
      <c r="G21" s="1251">
        <f>'A&amp;D'!J21</f>
        <v>159.77708184746444</v>
      </c>
      <c r="H21" s="1241"/>
      <c r="I21" s="1242">
        <f>SUMIF(Controle!$409:$409,$D21,Controle!$410:$410)*Aux_Inflação!$H21*Aux_Inflação!$AN21/1000</f>
        <v>156.45471634077134</v>
      </c>
      <c r="J21" s="1243">
        <f>'Capital de Giro'!H21</f>
        <v>0</v>
      </c>
      <c r="K21" s="1243">
        <f>'Capital de Giro'!I21</f>
        <v>0</v>
      </c>
      <c r="L21" s="1243">
        <f>'Capital de Giro'!J21</f>
        <v>37.111836130770548</v>
      </c>
      <c r="M21" s="1243">
        <f>'Capital de Giro'!K21</f>
        <v>0</v>
      </c>
      <c r="N21" s="1243">
        <f>'Capital de Giro'!L21</f>
        <v>14.213709337611002</v>
      </c>
      <c r="O21" s="1243">
        <f>'Capital de Giro'!M21</f>
        <v>0</v>
      </c>
      <c r="P21" s="1243"/>
      <c r="Q21" s="1244">
        <f t="shared" si="37"/>
        <v>367.55734365661732</v>
      </c>
      <c r="R21" s="1245"/>
      <c r="S21" s="1246">
        <f ca="1">-Tributos!AD21</f>
        <v>-15.6091125987046</v>
      </c>
      <c r="T21" s="1241">
        <f>-Tributos!AS21</f>
        <v>-4.4534203356924653</v>
      </c>
      <c r="U21" s="1241">
        <f>-Tributos!BC21</f>
        <v>-4.6936414902231398</v>
      </c>
      <c r="V21" s="1244">
        <f t="shared" ca="1" si="8"/>
        <v>-24.756174424620205</v>
      </c>
      <c r="W21" s="1160"/>
      <c r="X21" s="1247">
        <f t="shared" ca="1" si="38"/>
        <v>342.80116923199711</v>
      </c>
      <c r="Y21" s="1160"/>
      <c r="Z21" s="1248">
        <f>-'Capital de Giro'!AC21</f>
        <v>-17.724786666666667</v>
      </c>
      <c r="AA21" s="1249">
        <f>-'Capital de Giro'!AD21</f>
        <v>-22.267101678462328</v>
      </c>
      <c r="AB21" s="1249">
        <f>-'Capital de Giro'!AE21</f>
        <v>0</v>
      </c>
      <c r="AC21" s="1249">
        <f>-'Capital de Giro'!AF21</f>
        <v>0</v>
      </c>
      <c r="AD21" s="1249">
        <f>-'Capital de Giro'!AG21</f>
        <v>-12.329466666666667</v>
      </c>
      <c r="AE21" s="1249">
        <f>-'Capital de Giro'!AH21</f>
        <v>-296.99445500000002</v>
      </c>
      <c r="AF21" s="1249">
        <f ca="1">-'Capital de Giro'!AI21</f>
        <v>-14.322988060530372</v>
      </c>
      <c r="AG21" s="1249">
        <f>-'Capital de Giro'!AJ21</f>
        <v>-1.6032427608730935</v>
      </c>
      <c r="AH21" s="1249">
        <f>-'Capital de Giro'!AK21</f>
        <v>-0.96889679844256282</v>
      </c>
      <c r="AI21" s="1249">
        <f>-'Capital de Giro'!AL21</f>
        <v>0</v>
      </c>
      <c r="AJ21" s="1250">
        <f t="shared" ca="1" si="9"/>
        <v>-366.21093763164174</v>
      </c>
      <c r="AK21" s="1160"/>
      <c r="AL21" s="1251">
        <f>-'A&amp;D'!J21</f>
        <v>-159.77708184746444</v>
      </c>
      <c r="AM21" s="1160"/>
      <c r="AN21" s="1269">
        <f t="shared" ca="1" si="10"/>
        <v>-183.18685024710908</v>
      </c>
      <c r="AO21" s="1160"/>
      <c r="AP21" s="1248"/>
      <c r="AQ21" s="1250">
        <f t="shared" si="11"/>
        <v>0</v>
      </c>
      <c r="AR21" s="1160"/>
      <c r="AS21" s="1247">
        <f t="shared" ca="1" si="39"/>
        <v>-183.18685024710908</v>
      </c>
      <c r="AT21" s="1160"/>
      <c r="AU21" s="1252">
        <f>'A&amp;D'!U21</f>
        <v>-6.4168127204924748</v>
      </c>
      <c r="AV21" s="1160"/>
      <c r="AW21" s="1252">
        <f>'A&amp;D'!AO21</f>
        <v>0</v>
      </c>
      <c r="AX21" s="1160"/>
      <c r="AY21" s="1269">
        <f t="shared" ca="1" si="40"/>
        <v>-189.60366296760157</v>
      </c>
      <c r="AZ21" s="1160"/>
      <c r="BA21" s="1253">
        <f ca="1">DS21-'A&amp;D'!O21</f>
        <v>0</v>
      </c>
      <c r="BB21" s="1249">
        <f>-Tributos!AI21</f>
        <v>0</v>
      </c>
      <c r="BC21" s="1241">
        <f>-SUM(Dívidas!LC21:LC21)</f>
        <v>0</v>
      </c>
      <c r="BD21" s="1241">
        <f ca="1">-Dívidas!LH21</f>
        <v>0</v>
      </c>
      <c r="BE21" s="1243">
        <f ca="1">-IF($D21&lt;Controle!$E$243,(Dívidas!MA21+Dívidas!MB21),(Dívidas!MA21+Dívidas!MB21+Dívidas!MC21))</f>
        <v>-11.793848513564207</v>
      </c>
      <c r="BF21" s="1243">
        <f ca="1">-SUM(Dívidas!LJ21:LK21)</f>
        <v>0</v>
      </c>
      <c r="BG21" s="1250">
        <f t="shared" ca="1" si="12"/>
        <v>-11.793848513564207</v>
      </c>
      <c r="BH21" s="1254"/>
      <c r="BI21" s="1269">
        <f t="shared" ca="1" si="13"/>
        <v>-201.39751148116576</v>
      </c>
      <c r="BJ21" s="1160"/>
      <c r="BK21" s="1295">
        <f ca="1">MAX(Equity!X21,0)</f>
        <v>0</v>
      </c>
      <c r="BL21" s="1255">
        <f t="shared" ca="1" si="14"/>
        <v>0</v>
      </c>
      <c r="BM21" s="1255">
        <f t="shared" ca="1" si="52"/>
        <v>-100.69875574058288</v>
      </c>
      <c r="BN21" s="1255">
        <f t="shared" ca="1" si="15"/>
        <v>0</v>
      </c>
      <c r="BO21" s="1255">
        <f ca="1">MAX(0,(EI21+ED21)*((Aux_Inflação!$AK26^(12))-1))</f>
        <v>0</v>
      </c>
      <c r="BP21" s="1243"/>
      <c r="BQ21" s="1243"/>
      <c r="BR21" s="1256"/>
      <c r="BS21" s="1257">
        <f t="shared" si="16"/>
        <v>0</v>
      </c>
      <c r="BT21" s="1160"/>
      <c r="BU21" s="1297">
        <f t="shared" ca="1" si="51"/>
        <v>-201.39751148116576</v>
      </c>
      <c r="BV21" s="1160"/>
      <c r="BW21" s="1253">
        <f ca="1">Tributos!DM21</f>
        <v>122.74874801395981</v>
      </c>
      <c r="BX21" s="1257">
        <f t="shared" ca="1" si="41"/>
        <v>122.74874801395981</v>
      </c>
      <c r="BY21" s="1241"/>
      <c r="BZ21" s="1247">
        <f t="shared" ca="1" si="18"/>
        <v>-78.648763467205953</v>
      </c>
      <c r="CA21" s="1160"/>
      <c r="CB21" s="1247">
        <f t="shared" ca="1" si="19"/>
        <v>-189.60366296760157</v>
      </c>
      <c r="CC21" s="1160"/>
      <c r="CD21" s="1253">
        <f t="shared" si="20"/>
        <v>6.4168127204924748</v>
      </c>
      <c r="CE21" s="1249">
        <f ca="1">S21+Tributos!AE21</f>
        <v>0</v>
      </c>
      <c r="CF21" s="1249">
        <f ca="1">Tributos!DP21</f>
        <v>0</v>
      </c>
      <c r="CG21" s="1258"/>
      <c r="CH21" s="1249">
        <f ca="1">'Capital de Giro'!BR21</f>
        <v>-19.321146273397801</v>
      </c>
      <c r="CI21" s="1257">
        <f t="shared" ca="1" si="53"/>
        <v>-12.904333552905326</v>
      </c>
      <c r="CJ21" s="1160"/>
      <c r="CK21" s="1247">
        <f t="shared" ca="1" si="22"/>
        <v>-202.50799652050688</v>
      </c>
      <c r="CL21" s="1160"/>
      <c r="CM21" s="1259">
        <f t="shared" si="42"/>
        <v>6.4168127204924748</v>
      </c>
      <c r="CN21" s="1243">
        <f t="shared" ca="1" si="43"/>
        <v>0</v>
      </c>
      <c r="CO21" s="1249">
        <f ca="1">Tributos!CX21</f>
        <v>0</v>
      </c>
      <c r="CP21" s="1243">
        <f t="shared" ca="1" si="44"/>
        <v>-19.321146273397801</v>
      </c>
      <c r="CQ21" s="1257">
        <f t="shared" ca="1" si="45"/>
        <v>-202.50799652050688</v>
      </c>
      <c r="CR21" s="1160"/>
      <c r="CS21" s="1253">
        <f>-'U&amp;F Projeto'!BI21</f>
        <v>0</v>
      </c>
      <c r="CT21" s="1249">
        <f>-'U&amp;F Projeto'!BJ21</f>
        <v>-21.335152007400001</v>
      </c>
      <c r="CU21" s="1249">
        <f>-'U&amp;F Projeto'!BK21</f>
        <v>-6.2960534175000005</v>
      </c>
      <c r="CV21" s="1249">
        <f>-'U&amp;F Projeto'!BL21</f>
        <v>-19.207160292320001</v>
      </c>
      <c r="CW21" s="1249">
        <f>-'U&amp;F Projeto'!BM21</f>
        <v>-11.5118719633148</v>
      </c>
      <c r="CX21" s="1249">
        <f>-'U&amp;F Projeto'!BN21</f>
        <v>-5.5041498098766661</v>
      </c>
      <c r="CY21" s="1249">
        <f>-'U&amp;F Projeto'!BO21</f>
        <v>-56.808002002125001</v>
      </c>
      <c r="CZ21" s="1249">
        <f>-'U&amp;F Projeto'!BP21</f>
        <v>-7.5552641010000006</v>
      </c>
      <c r="DA21" s="1249">
        <f>-'U&amp;F Projeto'!BQ21</f>
        <v>-31.559428253927948</v>
      </c>
      <c r="DB21" s="1249">
        <f>-'U&amp;F Projeto'!BR21</f>
        <v>0</v>
      </c>
      <c r="DC21" s="1257">
        <f t="shared" si="46"/>
        <v>-159.77708184746444</v>
      </c>
      <c r="DD21" s="1160"/>
      <c r="DE21" s="1247">
        <f t="shared" ca="1" si="23"/>
        <v>-362.28507836797132</v>
      </c>
      <c r="DF21" s="1160"/>
      <c r="DG21" s="1260">
        <f ca="1">Dívidas!KY21</f>
        <v>0</v>
      </c>
      <c r="DH21" s="1249">
        <f ca="1">-Dívidas!KX21</f>
        <v>-11.793848513564207</v>
      </c>
      <c r="DI21" s="1249">
        <f ca="1">-Dívidas!KW21</f>
        <v>0</v>
      </c>
      <c r="DJ21" s="1257">
        <f t="shared" ca="1" si="47"/>
        <v>-11.793848513564207</v>
      </c>
      <c r="DK21" s="1160"/>
      <c r="DL21" s="1247">
        <f t="shared" ca="1" si="24"/>
        <v>-374.07892688153555</v>
      </c>
      <c r="DM21" s="1160"/>
      <c r="DN21" s="1253">
        <f ca="1">IF(SUM($DQ$6:DQ20)&lt;=Equity!$AE21,Equity!$AE21-SUM($DQ$6:DQ20),0)</f>
        <v>0</v>
      </c>
      <c r="DO21" s="1249">
        <f t="shared" ca="1" si="25"/>
        <v>374.07892688153555</v>
      </c>
      <c r="DP21" s="1249">
        <f ca="1">IF(D21&lt;=Painel!$D$11,IF((CK21+DC21+DJ21+DN21+DY21-EO21+ER20)&lt;0,-((CK21+DC21+DJ21+DN21+DY21-EO21+ER20)),0))</f>
        <v>374.07892688153555</v>
      </c>
      <c r="DQ21" s="1257">
        <f t="shared" ca="1" si="26"/>
        <v>374.07892688153555</v>
      </c>
      <c r="DR21" s="1160"/>
      <c r="DS21" s="1260">
        <f ca="1">IF(SUM(ER20+EN20)&gt;0,SUM(ER20+EN20)*(Aux_Inflação!$AJ26-1),0)*Controle!$D$182</f>
        <v>0</v>
      </c>
      <c r="DT21" s="1249">
        <f ca="1">-Tributos!BF21</f>
        <v>0</v>
      </c>
      <c r="DU21" s="1249">
        <f t="shared" si="27"/>
        <v>0</v>
      </c>
      <c r="DV21" s="1249">
        <f t="shared" ca="1" si="28"/>
        <v>0</v>
      </c>
      <c r="DW21" s="1249">
        <f ca="1">-SUM(Dívidas!LJ21:LK21)</f>
        <v>0</v>
      </c>
      <c r="DX21" s="1249">
        <f t="shared" si="29"/>
        <v>0</v>
      </c>
      <c r="DY21" s="1257">
        <f t="shared" ca="1" si="30"/>
        <v>0</v>
      </c>
      <c r="DZ21" s="1160"/>
      <c r="EA21" s="1247">
        <f t="shared" ca="1" si="31"/>
        <v>0</v>
      </c>
      <c r="EB21" s="1160"/>
      <c r="EC21" s="1261">
        <f t="shared" ca="1" si="32"/>
        <v>-78.648763467205953</v>
      </c>
      <c r="ED21" s="1262">
        <f ca="1">IF($D21&lt;&gt;Painel!$D$12,(IF($BZ21&gt;0,$BZ21*Controle!$E$148,0)*IF(SUM(ED$6:ED20)&gt;=EI20*Controle!$E$147,0,1)+IF(SUM(ED$6:$ED20)&gt;=EI20*Controle!$E$147,-(SUM(ED$6:ED20)-EI20*Controle!$E$147),0))*Controle!$E$146,-SUM($ED$6:ED20))</f>
        <v>0</v>
      </c>
      <c r="EE21" s="1262">
        <f ca="1">Equity!T21</f>
        <v>-2459.5944730605638</v>
      </c>
      <c r="EF21" s="1262">
        <f ca="1">Equity!X21</f>
        <v>0</v>
      </c>
      <c r="EG21" s="1249">
        <f ca="1">Equity!S21</f>
        <v>0</v>
      </c>
      <c r="EH21" s="1249">
        <f>-Equity!AB21</f>
        <v>0</v>
      </c>
      <c r="EI21" s="1262">
        <f ca="1">Equity!J21</f>
        <v>3897.2686913266161</v>
      </c>
      <c r="EJ21" s="1263">
        <f t="shared" ca="1" si="48"/>
        <v>0</v>
      </c>
      <c r="EK21" s="1263">
        <f t="shared" si="33"/>
        <v>0</v>
      </c>
      <c r="EL21" s="1264">
        <f t="shared" ca="1" si="34"/>
        <v>0</v>
      </c>
      <c r="EM21" s="1241"/>
      <c r="EN21" s="1265">
        <f ca="1">Dívidas!KT20</f>
        <v>0</v>
      </c>
      <c r="EO21" s="1257">
        <f t="shared" ca="1" si="49"/>
        <v>0</v>
      </c>
      <c r="EP21" s="1160"/>
      <c r="EQ21" s="1266">
        <f t="shared" ca="1" si="35"/>
        <v>0</v>
      </c>
      <c r="ER21" s="1257">
        <f t="shared" ca="1" si="50"/>
        <v>0</v>
      </c>
      <c r="ES21" s="1249"/>
      <c r="ET21" s="1270">
        <v>1.3</v>
      </c>
      <c r="EU21" s="1268"/>
    </row>
    <row r="22" spans="1:151" s="1108" customFormat="1" ht="15" customHeight="1">
      <c r="A22" s="1240"/>
      <c r="B22" s="1276">
        <f t="shared" si="7"/>
        <v>2023</v>
      </c>
      <c r="C22" s="1141">
        <f>Aux_Indices!D45</f>
        <v>4</v>
      </c>
      <c r="D22" s="1278">
        <f>Aux_Inflação!C22</f>
        <v>45017</v>
      </c>
      <c r="E22" s="1277">
        <f t="shared" si="36"/>
        <v>4</v>
      </c>
      <c r="F22" s="1241"/>
      <c r="G22" s="1251">
        <f>'A&amp;D'!J22</f>
        <v>159.77708184746444</v>
      </c>
      <c r="H22" s="1241"/>
      <c r="I22" s="1242">
        <f>SUMIF(Controle!$409:$409,$D22,Controle!$410:$410)*Aux_Inflação!$H22*Aux_Inflação!$AN22/1000</f>
        <v>195.08551049898654</v>
      </c>
      <c r="J22" s="1243">
        <f>'Capital de Giro'!H22</f>
        <v>0</v>
      </c>
      <c r="K22" s="1243">
        <f>'Capital de Giro'!I22</f>
        <v>0</v>
      </c>
      <c r="L22" s="1243">
        <f>'Capital de Giro'!J22</f>
        <v>46.275252459355876</v>
      </c>
      <c r="M22" s="1243">
        <f>'Capital de Giro'!K22</f>
        <v>0</v>
      </c>
      <c r="N22" s="1243">
        <f>'Capital de Giro'!L22</f>
        <v>17.723267198749518</v>
      </c>
      <c r="O22" s="1243">
        <f>'Capital de Giro'!M22</f>
        <v>0</v>
      </c>
      <c r="P22" s="1243"/>
      <c r="Q22" s="1244">
        <f t="shared" si="37"/>
        <v>418.86111200455639</v>
      </c>
      <c r="R22" s="1245"/>
      <c r="S22" s="1246">
        <f ca="1">-Tributos!AD22</f>
        <v>-20.081121772619259</v>
      </c>
      <c r="T22" s="1241">
        <f>-Tributos!AS22</f>
        <v>-5.5530302951227046</v>
      </c>
      <c r="U22" s="1241">
        <f>-Tributos!BC22</f>
        <v>-5.8525653149695955</v>
      </c>
      <c r="V22" s="1244">
        <f t="shared" ca="1" si="8"/>
        <v>-31.486717382711561</v>
      </c>
      <c r="W22" s="1160"/>
      <c r="X22" s="1247">
        <f t="shared" ca="1" si="38"/>
        <v>387.37439462184483</v>
      </c>
      <c r="Y22" s="1160"/>
      <c r="Z22" s="1248">
        <f>-'Capital de Giro'!AC22</f>
        <v>-17.724786666666667</v>
      </c>
      <c r="AA22" s="1249">
        <f>-'Capital de Giro'!AD22</f>
        <v>-27.765151475613521</v>
      </c>
      <c r="AB22" s="1249">
        <f>-'Capital de Giro'!AE22</f>
        <v>0</v>
      </c>
      <c r="AC22" s="1249">
        <f>-'Capital de Giro'!AF22</f>
        <v>0</v>
      </c>
      <c r="AD22" s="1249">
        <f>-'Capital de Giro'!AG22</f>
        <v>-12.329466666666667</v>
      </c>
      <c r="AE22" s="1249">
        <f>-'Capital de Giro'!AH22</f>
        <v>-296.99445500000002</v>
      </c>
      <c r="AF22" s="1249">
        <f ca="1">-'Capital de Giro'!AI22</f>
        <v>-14.322988060530372</v>
      </c>
      <c r="AG22" s="1249">
        <f>-'Capital de Giro'!AJ22</f>
        <v>-1.6032427608730935</v>
      </c>
      <c r="AH22" s="1249">
        <f>-'Capital de Giro'!AK22</f>
        <v>-1.2081305758357885</v>
      </c>
      <c r="AI22" s="1249">
        <f>-'Capital de Giro'!AL22</f>
        <v>0</v>
      </c>
      <c r="AJ22" s="1250">
        <f t="shared" ca="1" si="9"/>
        <v>-371.94822120618613</v>
      </c>
      <c r="AK22" s="1160"/>
      <c r="AL22" s="1251">
        <f>-'A&amp;D'!J22</f>
        <v>-159.77708184746444</v>
      </c>
      <c r="AM22" s="1160"/>
      <c r="AN22" s="1269">
        <f t="shared" ca="1" si="10"/>
        <v>-144.35090843180575</v>
      </c>
      <c r="AO22" s="1160"/>
      <c r="AP22" s="1248"/>
      <c r="AQ22" s="1250">
        <f t="shared" si="11"/>
        <v>0</v>
      </c>
      <c r="AR22" s="1160"/>
      <c r="AS22" s="1247">
        <f t="shared" ca="1" si="39"/>
        <v>-144.35090843180575</v>
      </c>
      <c r="AT22" s="1160"/>
      <c r="AU22" s="1252">
        <f>'A&amp;D'!U22</f>
        <v>-6.834209372415966</v>
      </c>
      <c r="AV22" s="1160"/>
      <c r="AW22" s="1252">
        <f>'A&amp;D'!AO22</f>
        <v>0</v>
      </c>
      <c r="AX22" s="1160"/>
      <c r="AY22" s="1269">
        <f t="shared" ca="1" si="40"/>
        <v>-151.1851178042217</v>
      </c>
      <c r="AZ22" s="1160"/>
      <c r="BA22" s="1253">
        <f ca="1">DS22-'A&amp;D'!O22</f>
        <v>0</v>
      </c>
      <c r="BB22" s="1249">
        <f>-Tributos!AI22</f>
        <v>0</v>
      </c>
      <c r="BC22" s="1241">
        <f>-SUM(Dívidas!LC22:LC22)</f>
        <v>0</v>
      </c>
      <c r="BD22" s="1241">
        <f ca="1">-Dívidas!LH22</f>
        <v>-10.821079500000002</v>
      </c>
      <c r="BE22" s="1243">
        <f ca="1">-IF($D22&lt;Controle!$E$243,(Dívidas!MA22+Dívidas!MB22),(Dívidas!MA22+Dívidas!MB22+Dívidas!MC22))</f>
        <v>-11.438987831033769</v>
      </c>
      <c r="BF22" s="1243">
        <f ca="1">-SUM(Dívidas!LJ22:LK22)</f>
        <v>0</v>
      </c>
      <c r="BG22" s="1250">
        <f t="shared" ca="1" si="12"/>
        <v>-22.26006733103377</v>
      </c>
      <c r="BH22" s="1254"/>
      <c r="BI22" s="1269">
        <f ca="1">AY22+BG22</f>
        <v>-173.44518513525549</v>
      </c>
      <c r="BJ22" s="1160"/>
      <c r="BK22" s="1295">
        <f ca="1">MAX(Equity!X22,0)</f>
        <v>0</v>
      </c>
      <c r="BL22" s="1255">
        <f t="shared" ca="1" si="14"/>
        <v>0</v>
      </c>
      <c r="BM22" s="1255">
        <f t="shared" ca="1" si="52"/>
        <v>-86.722592567627743</v>
      </c>
      <c r="BN22" s="1255">
        <f t="shared" ca="1" si="15"/>
        <v>0</v>
      </c>
      <c r="BO22" s="1255">
        <f ca="1">MAX(0,(EI22+ED22)*((Aux_Inflação!$AK27^(12))-1))</f>
        <v>0</v>
      </c>
      <c r="BP22" s="1243"/>
      <c r="BQ22" s="1243"/>
      <c r="BR22" s="1256"/>
      <c r="BS22" s="1257">
        <f t="shared" si="16"/>
        <v>0</v>
      </c>
      <c r="BT22" s="1160"/>
      <c r="BU22" s="1297">
        <f t="shared" ca="1" si="51"/>
        <v>-173.44518513525549</v>
      </c>
      <c r="BV22" s="1160"/>
      <c r="BW22" s="1253">
        <f ca="1">Tributos!DM22</f>
        <v>0</v>
      </c>
      <c r="BX22" s="1257">
        <f t="shared" ca="1" si="41"/>
        <v>0</v>
      </c>
      <c r="BY22" s="1241"/>
      <c r="BZ22" s="1247">
        <f t="shared" ca="1" si="18"/>
        <v>-173.44518513525549</v>
      </c>
      <c r="CA22" s="1160"/>
      <c r="CB22" s="1247">
        <f t="shared" ca="1" si="19"/>
        <v>-151.1851178042217</v>
      </c>
      <c r="CC22" s="1160"/>
      <c r="CD22" s="1253">
        <f t="shared" si="20"/>
        <v>6.834209372415966</v>
      </c>
      <c r="CE22" s="1249">
        <f ca="1">S22+Tributos!AE22</f>
        <v>0</v>
      </c>
      <c r="CF22" s="1249">
        <f ca="1">Tributos!DP22</f>
        <v>0</v>
      </c>
      <c r="CG22" s="1258"/>
      <c r="CH22" s="1249">
        <f ca="1">'Capital de Giro'!BR22</f>
        <v>8.9582686714972581</v>
      </c>
      <c r="CI22" s="1257">
        <f t="shared" ca="1" si="53"/>
        <v>15.792478043913224</v>
      </c>
      <c r="CJ22" s="1160"/>
      <c r="CK22" s="1247">
        <f t="shared" ca="1" si="22"/>
        <v>-135.39263976030847</v>
      </c>
      <c r="CL22" s="1160"/>
      <c r="CM22" s="1259">
        <f t="shared" si="42"/>
        <v>6.834209372415966</v>
      </c>
      <c r="CN22" s="1243">
        <f t="shared" ca="1" si="43"/>
        <v>0</v>
      </c>
      <c r="CO22" s="1249">
        <f ca="1">Tributos!CX22</f>
        <v>0</v>
      </c>
      <c r="CP22" s="1243">
        <f t="shared" ca="1" si="44"/>
        <v>8.9582686714972581</v>
      </c>
      <c r="CQ22" s="1257">
        <f t="shared" ca="1" si="45"/>
        <v>-135.39263976030847</v>
      </c>
      <c r="CR22" s="1160"/>
      <c r="CS22" s="1253">
        <f>-'U&amp;F Projeto'!BI22</f>
        <v>0</v>
      </c>
      <c r="CT22" s="1249">
        <f>-'U&amp;F Projeto'!BJ22</f>
        <v>-21.335152007400001</v>
      </c>
      <c r="CU22" s="1249">
        <f>-'U&amp;F Projeto'!BK22</f>
        <v>-6.2960534175000005</v>
      </c>
      <c r="CV22" s="1249">
        <f>-'U&amp;F Projeto'!BL22</f>
        <v>-19.207160292320001</v>
      </c>
      <c r="CW22" s="1249">
        <f>-'U&amp;F Projeto'!BM22</f>
        <v>-11.5118719633148</v>
      </c>
      <c r="CX22" s="1249">
        <f>-'U&amp;F Projeto'!BN22</f>
        <v>-5.5041498098766661</v>
      </c>
      <c r="CY22" s="1249">
        <f>-'U&amp;F Projeto'!BO22</f>
        <v>-56.808002002125001</v>
      </c>
      <c r="CZ22" s="1249">
        <f>-'U&amp;F Projeto'!BP22</f>
        <v>-7.5552641010000006</v>
      </c>
      <c r="DA22" s="1249">
        <f>-'U&amp;F Projeto'!BQ22</f>
        <v>-31.559428253927948</v>
      </c>
      <c r="DB22" s="1249">
        <f>-'U&amp;F Projeto'!BR22</f>
        <v>0</v>
      </c>
      <c r="DC22" s="1257">
        <f t="shared" si="46"/>
        <v>-159.77708184746444</v>
      </c>
      <c r="DD22" s="1160"/>
      <c r="DE22" s="1247">
        <f t="shared" ca="1" si="23"/>
        <v>-295.16972160777289</v>
      </c>
      <c r="DF22" s="1160"/>
      <c r="DG22" s="1260">
        <f ca="1">Dívidas!KY22</f>
        <v>342.98558501960935</v>
      </c>
      <c r="DH22" s="1249">
        <f ca="1">-Dívidas!KX22</f>
        <v>-11.438987831033769</v>
      </c>
      <c r="DI22" s="1249">
        <f ca="1">-Dívidas!KW22</f>
        <v>0</v>
      </c>
      <c r="DJ22" s="1257">
        <f t="shared" ca="1" si="47"/>
        <v>331.54659718857556</v>
      </c>
      <c r="DK22" s="1160"/>
      <c r="DL22" s="1247">
        <f t="shared" ca="1" si="24"/>
        <v>36.376875580802675</v>
      </c>
      <c r="DM22" s="1160"/>
      <c r="DN22" s="1253">
        <f ca="1">IF(SUM($DQ$6:DQ21)&lt;=Equity!$AE22,Equity!$AE22-SUM($DQ$6:DQ21),0)</f>
        <v>0</v>
      </c>
      <c r="DO22" s="1249">
        <f t="shared" ca="1" si="25"/>
        <v>0</v>
      </c>
      <c r="DP22" s="1249">
        <f ca="1">IF(D22&lt;=Painel!$D$11,IF((CK22+DC22+DJ22+DN22+DY22-EO22+ER21)&lt;0,-((CK22+DC22+DJ22+DN22+DY22-EO22+ER21)),0))</f>
        <v>0</v>
      </c>
      <c r="DQ22" s="1257">
        <f t="shared" ca="1" si="26"/>
        <v>0</v>
      </c>
      <c r="DR22" s="1160"/>
      <c r="DS22" s="1260">
        <f ca="1">IF(SUM(ER21+EN21)&gt;0,SUM(ER21+EN21)*(Aux_Inflação!$AJ27-1),0)*Controle!$D$182</f>
        <v>0</v>
      </c>
      <c r="DT22" s="1249">
        <f ca="1">-Tributos!BF22</f>
        <v>0</v>
      </c>
      <c r="DU22" s="1249">
        <f t="shared" si="27"/>
        <v>0</v>
      </c>
      <c r="DV22" s="1249">
        <f t="shared" ca="1" si="28"/>
        <v>-10.821079500000002</v>
      </c>
      <c r="DW22" s="1249">
        <f ca="1">-SUM(Dívidas!LJ22:LK22)</f>
        <v>0</v>
      </c>
      <c r="DX22" s="1249">
        <f t="shared" si="29"/>
        <v>0</v>
      </c>
      <c r="DY22" s="1257">
        <f t="shared" ca="1" si="30"/>
        <v>-10.821079500000002</v>
      </c>
      <c r="DZ22" s="1160"/>
      <c r="EA22" s="1247">
        <f t="shared" ca="1" si="31"/>
        <v>25.555796080802672</v>
      </c>
      <c r="EB22" s="1160"/>
      <c r="EC22" s="1261">
        <f t="shared" ca="1" si="32"/>
        <v>-173.44518513525549</v>
      </c>
      <c r="ED22" s="1262">
        <f ca="1">IF($D22&lt;&gt;Painel!$D$12,(IF($BZ22&gt;0,$BZ22*Controle!$E$148,0)*IF(SUM(ED$6:ED21)&gt;=EI21*Controle!$E$147,0,1)+IF(SUM(ED$6:$ED21)&gt;=EI21*Controle!$E$147,-(SUM(ED$6:ED21)-EI21*Controle!$E$147),0))*Controle!$E$146,-SUM($ED$6:ED21))</f>
        <v>0</v>
      </c>
      <c r="EE22" s="1262">
        <f ca="1">Equity!T22</f>
        <v>-2633.0396581958194</v>
      </c>
      <c r="EF22" s="1262">
        <f ca="1">Equity!X22</f>
        <v>0</v>
      </c>
      <c r="EG22" s="1249">
        <f ca="1">Equity!S22</f>
        <v>0</v>
      </c>
      <c r="EH22" s="1249">
        <f>-Equity!AB22</f>
        <v>0</v>
      </c>
      <c r="EI22" s="1262">
        <f ca="1">Equity!J22</f>
        <v>3897.2686913266161</v>
      </c>
      <c r="EJ22" s="1263">
        <f t="shared" ca="1" si="48"/>
        <v>0</v>
      </c>
      <c r="EK22" s="1263">
        <f t="shared" si="33"/>
        <v>0</v>
      </c>
      <c r="EL22" s="1264">
        <f t="shared" ca="1" si="34"/>
        <v>0</v>
      </c>
      <c r="EM22" s="1241"/>
      <c r="EN22" s="1265">
        <f ca="1">Dívidas!KT21</f>
        <v>0</v>
      </c>
      <c r="EO22" s="1257">
        <f t="shared" ca="1" si="49"/>
        <v>0</v>
      </c>
      <c r="EP22" s="1160"/>
      <c r="EQ22" s="1266">
        <f t="shared" ca="1" si="35"/>
        <v>25.555796080802672</v>
      </c>
      <c r="ER22" s="1257">
        <f t="shared" ca="1" si="50"/>
        <v>25.555796080802672</v>
      </c>
      <c r="ES22" s="1249"/>
      <c r="ET22" s="1270">
        <v>1.3</v>
      </c>
      <c r="EU22" s="1268"/>
    </row>
    <row r="23" spans="1:151" s="1108" customFormat="1" ht="15" customHeight="1">
      <c r="A23" s="1240"/>
      <c r="B23" s="1276">
        <f t="shared" si="7"/>
        <v>2023</v>
      </c>
      <c r="C23" s="1141">
        <f>Aux_Indices!D46</f>
        <v>4</v>
      </c>
      <c r="D23" s="1278">
        <f>Aux_Inflação!C23</f>
        <v>45047</v>
      </c>
      <c r="E23" s="1277">
        <f t="shared" si="36"/>
        <v>5</v>
      </c>
      <c r="F23" s="1241"/>
      <c r="G23" s="1251">
        <f>'A&amp;D'!J23</f>
        <v>159.77708184746444</v>
      </c>
      <c r="H23" s="1241"/>
      <c r="I23" s="1242">
        <f>SUMIF(Controle!$409:$409,$D23,Controle!$410:$410)*Aux_Inflação!$H23*Aux_Inflação!$AN23/1000</f>
        <v>83.056207440162552</v>
      </c>
      <c r="J23" s="1243">
        <f>'Capital de Giro'!H23</f>
        <v>0</v>
      </c>
      <c r="K23" s="1243">
        <f>'Capital de Giro'!I23</f>
        <v>0</v>
      </c>
      <c r="L23" s="1243">
        <f>'Capital de Giro'!J23</f>
        <v>19.70134510645844</v>
      </c>
      <c r="M23" s="1243">
        <f>'Capital de Giro'!K23</f>
        <v>0</v>
      </c>
      <c r="N23" s="1243">
        <f>'Capital de Giro'!L23</f>
        <v>7.5455494014478148</v>
      </c>
      <c r="O23" s="1243">
        <f>'Capital de Giro'!M23</f>
        <v>0</v>
      </c>
      <c r="P23" s="1243"/>
      <c r="Q23" s="1244">
        <f t="shared" si="37"/>
        <v>270.08018379553329</v>
      </c>
      <c r="R23" s="1245"/>
      <c r="S23" s="1246">
        <f ca="1">-Tributos!AD23</f>
        <v>-7.037066055440043</v>
      </c>
      <c r="T23" s="1241">
        <f>-Tributos!AS23</f>
        <v>-2.3641614127750126</v>
      </c>
      <c r="U23" s="1241">
        <f>-Tributos!BC23</f>
        <v>-2.4916862232048764</v>
      </c>
      <c r="V23" s="1244">
        <f t="shared" ca="1" si="8"/>
        <v>-11.892913691419931</v>
      </c>
      <c r="W23" s="1160"/>
      <c r="X23" s="1247">
        <f t="shared" ca="1" si="38"/>
        <v>258.18727010411334</v>
      </c>
      <c r="Y23" s="1160"/>
      <c r="Z23" s="1248">
        <f>-'Capital de Giro'!AC23</f>
        <v>-17.724786666666667</v>
      </c>
      <c r="AA23" s="1249">
        <f>-'Capital de Giro'!AD23</f>
        <v>-11.820807063875064</v>
      </c>
      <c r="AB23" s="1249">
        <f>-'Capital de Giro'!AE23</f>
        <v>0</v>
      </c>
      <c r="AC23" s="1249">
        <f>-'Capital de Giro'!AF23</f>
        <v>0</v>
      </c>
      <c r="AD23" s="1249">
        <f>-'Capital de Giro'!AG23</f>
        <v>-12.329466666666667</v>
      </c>
      <c r="AE23" s="1249">
        <f>-'Capital de Giro'!AH23</f>
        <v>-296.99445500000002</v>
      </c>
      <c r="AF23" s="1249">
        <f ca="1">-'Capital de Giro'!AI23</f>
        <v>-14.322988060530372</v>
      </c>
      <c r="AG23" s="1249">
        <f>-'Capital de Giro'!AJ23</f>
        <v>-1.6032427608730935</v>
      </c>
      <c r="AH23" s="1249">
        <f>-'Capital de Giro'!AK23</f>
        <v>-0.51435262139543447</v>
      </c>
      <c r="AI23" s="1249">
        <f>-'Capital de Giro'!AL23</f>
        <v>0</v>
      </c>
      <c r="AJ23" s="1250">
        <f t="shared" ca="1" si="9"/>
        <v>-355.31009884000736</v>
      </c>
      <c r="AK23" s="1160"/>
      <c r="AL23" s="1251">
        <f>-'A&amp;D'!J23</f>
        <v>-159.77708184746444</v>
      </c>
      <c r="AM23" s="1160"/>
      <c r="AN23" s="1269">
        <f t="shared" ca="1" si="10"/>
        <v>-256.89991058335846</v>
      </c>
      <c r="AO23" s="1160"/>
      <c r="AP23" s="1248"/>
      <c r="AQ23" s="1250">
        <f t="shared" si="11"/>
        <v>0</v>
      </c>
      <c r="AR23" s="1160"/>
      <c r="AS23" s="1247">
        <f t="shared" ca="1" si="39"/>
        <v>-256.89991058335846</v>
      </c>
      <c r="AT23" s="1160"/>
      <c r="AU23" s="1252">
        <f>'A&amp;D'!U23</f>
        <v>-7.250334494307408</v>
      </c>
      <c r="AV23" s="1160"/>
      <c r="AW23" s="1252">
        <f>'A&amp;D'!AO23</f>
        <v>0</v>
      </c>
      <c r="AX23" s="1160"/>
      <c r="AY23" s="1269">
        <f t="shared" ca="1" si="40"/>
        <v>-264.15024507766589</v>
      </c>
      <c r="AZ23" s="1160"/>
      <c r="BA23" s="1253">
        <f ca="1">DS23-'A&amp;D'!O23</f>
        <v>6.2782536084963661E-2</v>
      </c>
      <c r="BB23" s="1249">
        <f>-Tributos!AI23</f>
        <v>0</v>
      </c>
      <c r="BC23" s="1241">
        <f>-SUM(Dívidas!LC23:LC23)</f>
        <v>0</v>
      </c>
      <c r="BD23" s="1241">
        <f ca="1">-Dívidas!LH23</f>
        <v>0</v>
      </c>
      <c r="BE23" s="1243">
        <f ca="1">-IF($D23&lt;Controle!$E$243,(Dívidas!MA23+Dívidas!MB23),(Dívidas!MA23+Dívidas!MB23+Dívidas!MC23))</f>
        <v>-14.014940601003083</v>
      </c>
      <c r="BF23" s="1243">
        <f ca="1">-SUM(Dívidas!LJ23:LK23)</f>
        <v>0</v>
      </c>
      <c r="BG23" s="1250">
        <f t="shared" ca="1" si="12"/>
        <v>-13.95215806491812</v>
      </c>
      <c r="BH23" s="1254"/>
      <c r="BI23" s="1269">
        <f t="shared" ca="1" si="13"/>
        <v>-278.10240314258402</v>
      </c>
      <c r="BJ23" s="1160"/>
      <c r="BK23" s="1295">
        <f ca="1">MAX(Equity!X23,0)</f>
        <v>0</v>
      </c>
      <c r="BL23" s="1255">
        <f t="shared" ca="1" si="14"/>
        <v>0</v>
      </c>
      <c r="BM23" s="1255">
        <f t="shared" ca="1" si="52"/>
        <v>-139.05120157129201</v>
      </c>
      <c r="BN23" s="1255">
        <f t="shared" ca="1" si="15"/>
        <v>0</v>
      </c>
      <c r="BO23" s="1255">
        <f ca="1">MAX(0,(EI23+ED23)*((Aux_Inflação!$AK28^(12))-1))</f>
        <v>0</v>
      </c>
      <c r="BP23" s="1243"/>
      <c r="BQ23" s="1243"/>
      <c r="BR23" s="1256"/>
      <c r="BS23" s="1257">
        <f t="shared" si="16"/>
        <v>0</v>
      </c>
      <c r="BT23" s="1160"/>
      <c r="BU23" s="1297">
        <f t="shared" ca="1" si="51"/>
        <v>-278.10240314258402</v>
      </c>
      <c r="BV23" s="1160"/>
      <c r="BW23" s="1253">
        <f ca="1">Tributos!DM23</f>
        <v>0</v>
      </c>
      <c r="BX23" s="1257">
        <f t="shared" ca="1" si="41"/>
        <v>0</v>
      </c>
      <c r="BY23" s="1241"/>
      <c r="BZ23" s="1247">
        <f t="shared" ca="1" si="18"/>
        <v>-278.10240314258402</v>
      </c>
      <c r="CA23" s="1160"/>
      <c r="CB23" s="1247">
        <f t="shared" ca="1" si="19"/>
        <v>-264.15024507766589</v>
      </c>
      <c r="CC23" s="1160"/>
      <c r="CD23" s="1253">
        <f t="shared" si="20"/>
        <v>7.250334494307408</v>
      </c>
      <c r="CE23" s="1249">
        <f ca="1">S23+Tributos!AE23</f>
        <v>0</v>
      </c>
      <c r="CF23" s="1249">
        <f ca="1">Tributos!DP23</f>
        <v>0</v>
      </c>
      <c r="CG23" s="1258"/>
      <c r="CH23" s="1249">
        <f ca="1">'Capital de Giro'!BR23</f>
        <v>-26.054208260168757</v>
      </c>
      <c r="CI23" s="1257">
        <f t="shared" ca="1" si="53"/>
        <v>-18.803873765861347</v>
      </c>
      <c r="CJ23" s="1160"/>
      <c r="CK23" s="1247">
        <f t="shared" ca="1" si="22"/>
        <v>-282.95411884352723</v>
      </c>
      <c r="CL23" s="1160"/>
      <c r="CM23" s="1259">
        <f t="shared" si="42"/>
        <v>7.250334494307408</v>
      </c>
      <c r="CN23" s="1243">
        <f t="shared" ca="1" si="43"/>
        <v>0</v>
      </c>
      <c r="CO23" s="1249">
        <f ca="1">Tributos!CX23</f>
        <v>0</v>
      </c>
      <c r="CP23" s="1243">
        <f t="shared" ca="1" si="44"/>
        <v>-26.054208260168757</v>
      </c>
      <c r="CQ23" s="1257">
        <f t="shared" ca="1" si="45"/>
        <v>-282.95411884352723</v>
      </c>
      <c r="CR23" s="1160"/>
      <c r="CS23" s="1253">
        <f>-'U&amp;F Projeto'!BI23</f>
        <v>0</v>
      </c>
      <c r="CT23" s="1249">
        <f>-'U&amp;F Projeto'!BJ23</f>
        <v>-21.335152007400001</v>
      </c>
      <c r="CU23" s="1249">
        <f>-'U&amp;F Projeto'!BK23</f>
        <v>-6.2960534175000005</v>
      </c>
      <c r="CV23" s="1249">
        <f>-'U&amp;F Projeto'!BL23</f>
        <v>-19.207160292320001</v>
      </c>
      <c r="CW23" s="1249">
        <f>-'U&amp;F Projeto'!BM23</f>
        <v>-11.5118719633148</v>
      </c>
      <c r="CX23" s="1249">
        <f>-'U&amp;F Projeto'!BN23</f>
        <v>-5.5041498098766661</v>
      </c>
      <c r="CY23" s="1249">
        <f>-'U&amp;F Projeto'!BO23</f>
        <v>-56.808002002125001</v>
      </c>
      <c r="CZ23" s="1249">
        <f>-'U&amp;F Projeto'!BP23</f>
        <v>-7.5552641010000006</v>
      </c>
      <c r="DA23" s="1249">
        <f>-'U&amp;F Projeto'!BQ23</f>
        <v>-31.559428253927948</v>
      </c>
      <c r="DB23" s="1249">
        <f>-'U&amp;F Projeto'!BR23</f>
        <v>0</v>
      </c>
      <c r="DC23" s="1257">
        <f t="shared" si="46"/>
        <v>-159.77708184746444</v>
      </c>
      <c r="DD23" s="1160"/>
      <c r="DE23" s="1247">
        <f t="shared" ca="1" si="23"/>
        <v>-442.73120069099167</v>
      </c>
      <c r="DF23" s="1160"/>
      <c r="DG23" s="1260">
        <f ca="1">Dívidas!KY23</f>
        <v>0</v>
      </c>
      <c r="DH23" s="1249">
        <f ca="1">-Dívidas!KX23</f>
        <v>-14.014940601003083</v>
      </c>
      <c r="DI23" s="1249">
        <f ca="1">-Dívidas!KW23</f>
        <v>0</v>
      </c>
      <c r="DJ23" s="1257">
        <f t="shared" ca="1" si="47"/>
        <v>-14.014940601003083</v>
      </c>
      <c r="DK23" s="1160"/>
      <c r="DL23" s="1247">
        <f t="shared" ca="1" si="24"/>
        <v>-456.74614129199477</v>
      </c>
      <c r="DM23" s="1160"/>
      <c r="DN23" s="1253">
        <f ca="1">IF(SUM($DQ$6:DQ22)&lt;=Equity!$AE23,Equity!$AE23-SUM($DQ$6:DQ22),0)</f>
        <v>0</v>
      </c>
      <c r="DO23" s="1249">
        <f t="shared" ca="1" si="25"/>
        <v>431.14168874572624</v>
      </c>
      <c r="DP23" s="1249">
        <f ca="1">IF(D23&lt;=Painel!$D$11,IF((CK23+DC23+DJ23+DN23+DY23-EO23+ER22)&lt;0,-((CK23+DC23+DJ23+DN23+DY23-EO23+ER22)),0))</f>
        <v>431.14168874572624</v>
      </c>
      <c r="DQ23" s="1257">
        <f t="shared" ca="1" si="26"/>
        <v>431.14168874572624</v>
      </c>
      <c r="DR23" s="1160"/>
      <c r="DS23" s="1260">
        <f ca="1">IF(SUM(ER22+EN22)&gt;0,SUM(ER22+EN22)*(Aux_Inflação!$AJ28-1),0)*Controle!$D$182</f>
        <v>6.2782536084963661E-2</v>
      </c>
      <c r="DT23" s="1249">
        <f ca="1">-Tributos!BF23</f>
        <v>-1.4126070619116825E-2</v>
      </c>
      <c r="DU23" s="1249">
        <f t="shared" si="27"/>
        <v>0</v>
      </c>
      <c r="DV23" s="1249">
        <f t="shared" ca="1" si="28"/>
        <v>0</v>
      </c>
      <c r="DW23" s="1249">
        <f ca="1">-SUM(Dívidas!LJ23:LK23)</f>
        <v>0</v>
      </c>
      <c r="DX23" s="1249">
        <f t="shared" si="29"/>
        <v>0</v>
      </c>
      <c r="DY23" s="1257">
        <f t="shared" ca="1" si="30"/>
        <v>4.8656465465846836E-2</v>
      </c>
      <c r="DZ23" s="1160"/>
      <c r="EA23" s="1247">
        <f t="shared" ca="1" si="31"/>
        <v>-25.555796080802686</v>
      </c>
      <c r="EB23" s="1160"/>
      <c r="EC23" s="1261">
        <f t="shared" ca="1" si="32"/>
        <v>-278.10240314258402</v>
      </c>
      <c r="ED23" s="1262">
        <f ca="1">IF($D23&lt;&gt;Painel!$D$12,(IF($BZ23&gt;0,$BZ23*Controle!$E$148,0)*IF(SUM(ED$6:ED22)&gt;=EI22*Controle!$E$147,0,1)+IF(SUM(ED$6:$ED22)&gt;=EI22*Controle!$E$147,-(SUM(ED$6:ED22)-EI22*Controle!$E$147),0))*Controle!$E$146,-SUM($ED$6:ED22))</f>
        <v>0</v>
      </c>
      <c r="EE23" s="1262">
        <f ca="1">Equity!T23</f>
        <v>-2911.1420613384034</v>
      </c>
      <c r="EF23" s="1262">
        <f ca="1">Equity!X23</f>
        <v>0</v>
      </c>
      <c r="EG23" s="1249">
        <f ca="1">Equity!S23</f>
        <v>0</v>
      </c>
      <c r="EH23" s="1249">
        <f>-Equity!AB23</f>
        <v>0</v>
      </c>
      <c r="EI23" s="1262">
        <f ca="1">Equity!J23</f>
        <v>4328.4103800723424</v>
      </c>
      <c r="EJ23" s="1263">
        <f t="shared" ca="1" si="48"/>
        <v>0</v>
      </c>
      <c r="EK23" s="1263">
        <f t="shared" si="33"/>
        <v>0</v>
      </c>
      <c r="EL23" s="1264">
        <f t="shared" ca="1" si="34"/>
        <v>0</v>
      </c>
      <c r="EM23" s="1241"/>
      <c r="EN23" s="1265">
        <f ca="1">Dívidas!KT22</f>
        <v>0</v>
      </c>
      <c r="EO23" s="1257">
        <f t="shared" ca="1" si="49"/>
        <v>0</v>
      </c>
      <c r="EP23" s="1160"/>
      <c r="EQ23" s="1266">
        <f t="shared" ca="1" si="35"/>
        <v>-25.555796080802686</v>
      </c>
      <c r="ER23" s="1257">
        <f t="shared" ca="1" si="50"/>
        <v>0</v>
      </c>
      <c r="ES23" s="1249"/>
      <c r="ET23" s="1270">
        <v>1.3</v>
      </c>
      <c r="EU23" s="1268"/>
    </row>
    <row r="24" spans="1:151" s="1108" customFormat="1" ht="15" customHeight="1">
      <c r="A24" s="1240"/>
      <c r="B24" s="1276">
        <f t="shared" si="7"/>
        <v>2023</v>
      </c>
      <c r="C24" s="1141">
        <f>Aux_Indices!D47</f>
        <v>4</v>
      </c>
      <c r="D24" s="1278">
        <f>Aux_Inflação!C24</f>
        <v>45078</v>
      </c>
      <c r="E24" s="1277">
        <f t="shared" si="36"/>
        <v>6</v>
      </c>
      <c r="F24" s="1241"/>
      <c r="G24" s="1251">
        <f>'A&amp;D'!J24</f>
        <v>159.77708184746444</v>
      </c>
      <c r="H24" s="1241"/>
      <c r="I24" s="1242">
        <f>SUMIF(Controle!$409:$409,$D24,Controle!$410:$410)*Aux_Inflação!$H24*Aux_Inflação!$AN24/1000</f>
        <v>77.261588316430291</v>
      </c>
      <c r="J24" s="1243">
        <f>'Capital de Giro'!H24</f>
        <v>0</v>
      </c>
      <c r="K24" s="1243">
        <f>'Capital de Giro'!I24</f>
        <v>0</v>
      </c>
      <c r="L24" s="1243">
        <f>'Capital de Giro'!J24</f>
        <v>18.326832657170641</v>
      </c>
      <c r="M24" s="1243">
        <f>'Capital de Giro'!K24</f>
        <v>0</v>
      </c>
      <c r="N24" s="1243">
        <f>'Capital de Giro'!L24</f>
        <v>7.0191157222770384</v>
      </c>
      <c r="O24" s="1243">
        <f>'Capital de Giro'!M24</f>
        <v>0</v>
      </c>
      <c r="P24" s="1243"/>
      <c r="Q24" s="1244">
        <f t="shared" si="37"/>
        <v>262.38461854334241</v>
      </c>
      <c r="R24" s="1245"/>
      <c r="S24" s="1246">
        <f ca="1">-Tributos!AD24</f>
        <v>-6.3441816648392617</v>
      </c>
      <c r="T24" s="1241">
        <f>-Tributos!AS24</f>
        <v>-2.1992199188604769</v>
      </c>
      <c r="U24" s="1241">
        <f>-Tributos!BC24</f>
        <v>-2.3178476494929088</v>
      </c>
      <c r="V24" s="1244">
        <f t="shared" ca="1" si="8"/>
        <v>-10.861249233192648</v>
      </c>
      <c r="W24" s="1160"/>
      <c r="X24" s="1247">
        <f t="shared" ca="1" si="38"/>
        <v>251.52336931014977</v>
      </c>
      <c r="Y24" s="1160"/>
      <c r="Z24" s="1248">
        <f>-'Capital de Giro'!AC24</f>
        <v>-17.724786666666667</v>
      </c>
      <c r="AA24" s="1249">
        <f>-'Capital de Giro'!AD24</f>
        <v>-10.996099594302384</v>
      </c>
      <c r="AB24" s="1249">
        <f>-'Capital de Giro'!AE24</f>
        <v>0</v>
      </c>
      <c r="AC24" s="1249">
        <f>-'Capital de Giro'!AF24</f>
        <v>0</v>
      </c>
      <c r="AD24" s="1249">
        <f>-'Capital de Giro'!AG24</f>
        <v>-12.329466666666667</v>
      </c>
      <c r="AE24" s="1249">
        <f>-'Capital de Giro'!AH24</f>
        <v>-296.99445500000002</v>
      </c>
      <c r="AF24" s="1249">
        <f ca="1">-'Capital de Giro'!AI24</f>
        <v>-14.322988060530372</v>
      </c>
      <c r="AG24" s="1249">
        <f>-'Capital de Giro'!AJ24</f>
        <v>-1.6032427608730935</v>
      </c>
      <c r="AH24" s="1249">
        <f>-'Capital de Giro'!AK24</f>
        <v>-0.4784675547864507</v>
      </c>
      <c r="AI24" s="1249">
        <f>-'Capital de Giro'!AL24</f>
        <v>0</v>
      </c>
      <c r="AJ24" s="1250">
        <f t="shared" ca="1" si="9"/>
        <v>-354.44950630382567</v>
      </c>
      <c r="AK24" s="1160"/>
      <c r="AL24" s="1251">
        <f>-'A&amp;D'!J24</f>
        <v>-159.77708184746444</v>
      </c>
      <c r="AM24" s="1160"/>
      <c r="AN24" s="1269">
        <f t="shared" ca="1" si="10"/>
        <v>-262.70321884114037</v>
      </c>
      <c r="AO24" s="1160"/>
      <c r="AP24" s="1248"/>
      <c r="AQ24" s="1250">
        <f t="shared" si="11"/>
        <v>0</v>
      </c>
      <c r="AR24" s="1160"/>
      <c r="AS24" s="1247">
        <f t="shared" ca="1" si="39"/>
        <v>-262.70321884114037</v>
      </c>
      <c r="AT24" s="1160"/>
      <c r="AU24" s="1252">
        <f>'A&amp;D'!U24</f>
        <v>-7.6651955805964089</v>
      </c>
      <c r="AV24" s="1160"/>
      <c r="AW24" s="1252">
        <f>'A&amp;D'!AO24</f>
        <v>0</v>
      </c>
      <c r="AX24" s="1160"/>
      <c r="AY24" s="1269">
        <f t="shared" ca="1" si="40"/>
        <v>-270.36841442173676</v>
      </c>
      <c r="AZ24" s="1160"/>
      <c r="BA24" s="1253">
        <f ca="1">DS24-'A&amp;D'!O24</f>
        <v>0</v>
      </c>
      <c r="BB24" s="1249">
        <f>-Tributos!AI24</f>
        <v>0</v>
      </c>
      <c r="BC24" s="1241">
        <f>-SUM(Dívidas!LC24:LC24)</f>
        <v>0</v>
      </c>
      <c r="BD24" s="1241">
        <f ca="1">-Dívidas!LH24</f>
        <v>0</v>
      </c>
      <c r="BE24" s="1243">
        <f ca="1">-IF($D24&lt;Controle!$E$243,(Dívidas!MA24+Dívidas!MB24),(Dívidas!MA24+Dívidas!MB24+Dívidas!MC24))</f>
        <v>-14.436712542038917</v>
      </c>
      <c r="BF24" s="1243">
        <f ca="1">-SUM(Dívidas!LJ24:LK24)</f>
        <v>0</v>
      </c>
      <c r="BG24" s="1250">
        <f t="shared" ca="1" si="12"/>
        <v>-14.436712542038917</v>
      </c>
      <c r="BH24" s="1254"/>
      <c r="BI24" s="1269">
        <f t="shared" ca="1" si="13"/>
        <v>-284.80512696377565</v>
      </c>
      <c r="BJ24" s="1160"/>
      <c r="BK24" s="1295">
        <f ca="1">MAX(Equity!X24,0)</f>
        <v>0</v>
      </c>
      <c r="BL24" s="1255">
        <f t="shared" ca="1" si="14"/>
        <v>0</v>
      </c>
      <c r="BM24" s="1255">
        <f t="shared" ca="1" si="52"/>
        <v>-142.40256348188782</v>
      </c>
      <c r="BN24" s="1255">
        <f t="shared" ca="1" si="15"/>
        <v>0</v>
      </c>
      <c r="BO24" s="1255">
        <f ca="1">MAX(0,(EI24+ED24)*((Aux_Inflação!$AK29^(12))-1))</f>
        <v>0</v>
      </c>
      <c r="BP24" s="1243"/>
      <c r="BQ24" s="1243"/>
      <c r="BR24" s="1256"/>
      <c r="BS24" s="1257">
        <f t="shared" si="16"/>
        <v>0</v>
      </c>
      <c r="BT24" s="1160"/>
      <c r="BU24" s="1297">
        <f t="shared" ca="1" si="51"/>
        <v>-284.80512696377565</v>
      </c>
      <c r="BV24" s="1160"/>
      <c r="BW24" s="1253">
        <f ca="1">Tributos!DM24</f>
        <v>250.35992318214903</v>
      </c>
      <c r="BX24" s="1257">
        <f t="shared" ca="1" si="41"/>
        <v>250.35992318214903</v>
      </c>
      <c r="BY24" s="1241"/>
      <c r="BZ24" s="1247">
        <f t="shared" ca="1" si="18"/>
        <v>-34.445203781626617</v>
      </c>
      <c r="CA24" s="1160"/>
      <c r="CB24" s="1247">
        <f t="shared" ca="1" si="19"/>
        <v>-270.36841442173676</v>
      </c>
      <c r="CC24" s="1160"/>
      <c r="CD24" s="1253">
        <f t="shared" si="20"/>
        <v>7.6651955805964089</v>
      </c>
      <c r="CE24" s="1249">
        <f ca="1">S24+Tributos!AE24</f>
        <v>0</v>
      </c>
      <c r="CF24" s="1249">
        <f ca="1">Tributos!DP24</f>
        <v>0</v>
      </c>
      <c r="CG24" s="1258"/>
      <c r="CH24" s="1249">
        <f ca="1">'Capital de Giro'!BR24</f>
        <v>-1.3658233152381882</v>
      </c>
      <c r="CI24" s="1257">
        <f t="shared" ca="1" si="53"/>
        <v>6.2993722653582207</v>
      </c>
      <c r="CJ24" s="1160"/>
      <c r="CK24" s="1247">
        <f t="shared" ca="1" si="22"/>
        <v>-264.06904215637854</v>
      </c>
      <c r="CL24" s="1160"/>
      <c r="CM24" s="1259">
        <f t="shared" si="42"/>
        <v>7.6651955805964089</v>
      </c>
      <c r="CN24" s="1243">
        <f t="shared" ca="1" si="43"/>
        <v>0</v>
      </c>
      <c r="CO24" s="1249">
        <f ca="1">Tributos!CX24</f>
        <v>0</v>
      </c>
      <c r="CP24" s="1243">
        <f t="shared" ca="1" si="44"/>
        <v>-1.3658233152381882</v>
      </c>
      <c r="CQ24" s="1257">
        <f t="shared" ca="1" si="45"/>
        <v>-264.06904215637854</v>
      </c>
      <c r="CR24" s="1160"/>
      <c r="CS24" s="1253">
        <f>-'U&amp;F Projeto'!BI24</f>
        <v>0</v>
      </c>
      <c r="CT24" s="1249">
        <f>-'U&amp;F Projeto'!BJ24</f>
        <v>-21.335152007400001</v>
      </c>
      <c r="CU24" s="1249">
        <f>-'U&amp;F Projeto'!BK24</f>
        <v>-6.2960534175000005</v>
      </c>
      <c r="CV24" s="1249">
        <f>-'U&amp;F Projeto'!BL24</f>
        <v>-19.207160292320001</v>
      </c>
      <c r="CW24" s="1249">
        <f>-'U&amp;F Projeto'!BM24</f>
        <v>-11.5118719633148</v>
      </c>
      <c r="CX24" s="1249">
        <f>-'U&amp;F Projeto'!BN24</f>
        <v>-5.5041498098766661</v>
      </c>
      <c r="CY24" s="1249">
        <f>-'U&amp;F Projeto'!BO24</f>
        <v>-56.808002002125001</v>
      </c>
      <c r="CZ24" s="1249">
        <f>-'U&amp;F Projeto'!BP24</f>
        <v>-7.5552641010000006</v>
      </c>
      <c r="DA24" s="1249">
        <f>-'U&amp;F Projeto'!BQ24</f>
        <v>-31.559428253927948</v>
      </c>
      <c r="DB24" s="1249">
        <f>-'U&amp;F Projeto'!BR24</f>
        <v>0</v>
      </c>
      <c r="DC24" s="1257">
        <f t="shared" si="46"/>
        <v>-159.77708184746444</v>
      </c>
      <c r="DD24" s="1160"/>
      <c r="DE24" s="1247">
        <f t="shared" ca="1" si="23"/>
        <v>-423.84612400384299</v>
      </c>
      <c r="DF24" s="1160"/>
      <c r="DG24" s="1260">
        <f ca="1">Dívidas!KY24</f>
        <v>0</v>
      </c>
      <c r="DH24" s="1249">
        <f ca="1">-Dívidas!KX24</f>
        <v>-14.436712542038917</v>
      </c>
      <c r="DI24" s="1249">
        <f ca="1">-Dívidas!KW24</f>
        <v>0</v>
      </c>
      <c r="DJ24" s="1257">
        <f t="shared" ca="1" si="47"/>
        <v>-14.436712542038917</v>
      </c>
      <c r="DK24" s="1160"/>
      <c r="DL24" s="1247">
        <f t="shared" ca="1" si="24"/>
        <v>-438.28283654588188</v>
      </c>
      <c r="DM24" s="1160"/>
      <c r="DN24" s="1253">
        <f ca="1">IF(SUM($DQ$6:DQ23)&lt;=Equity!$AE24,Equity!$AE24-SUM($DQ$6:DQ23),0)</f>
        <v>0</v>
      </c>
      <c r="DO24" s="1249">
        <f t="shared" ca="1" si="25"/>
        <v>438.28283654588188</v>
      </c>
      <c r="DP24" s="1249">
        <f ca="1">IF(D24&lt;=Painel!$D$11,IF((CK24+DC24+DJ24+DN24+DY24-EO24+ER23)&lt;0,-((CK24+DC24+DJ24+DN24+DY24-EO24+ER23)),0))</f>
        <v>438.28283654588188</v>
      </c>
      <c r="DQ24" s="1257">
        <f t="shared" ca="1" si="26"/>
        <v>438.28283654588188</v>
      </c>
      <c r="DR24" s="1160"/>
      <c r="DS24" s="1260">
        <f ca="1">IF(SUM(ER23+EN23)&gt;0,SUM(ER23+EN23)*(Aux_Inflação!$AJ29-1),0)*Controle!$D$182</f>
        <v>0</v>
      </c>
      <c r="DT24" s="1249">
        <f ca="1">-Tributos!BF24</f>
        <v>0</v>
      </c>
      <c r="DU24" s="1249">
        <f t="shared" si="27"/>
        <v>0</v>
      </c>
      <c r="DV24" s="1249">
        <f t="shared" ca="1" si="28"/>
        <v>0</v>
      </c>
      <c r="DW24" s="1249">
        <f ca="1">-SUM(Dívidas!LJ24:LK24)</f>
        <v>0</v>
      </c>
      <c r="DX24" s="1249">
        <f t="shared" si="29"/>
        <v>0</v>
      </c>
      <c r="DY24" s="1257">
        <f t="shared" ca="1" si="30"/>
        <v>0</v>
      </c>
      <c r="DZ24" s="1160"/>
      <c r="EA24" s="1247">
        <f t="shared" ca="1" si="31"/>
        <v>0</v>
      </c>
      <c r="EB24" s="1160"/>
      <c r="EC24" s="1261">
        <f t="shared" ca="1" si="32"/>
        <v>-34.445203781626617</v>
      </c>
      <c r="ED24" s="1262">
        <f ca="1">IF($D24&lt;&gt;Painel!$D$12,(IF($BZ24&gt;0,$BZ24*Controle!$E$148,0)*IF(SUM(ED$6:ED23)&gt;=EI23*Controle!$E$147,0,1)+IF(SUM(ED$6:$ED23)&gt;=EI23*Controle!$E$147,-(SUM(ED$6:ED23)-EI23*Controle!$E$147),0))*Controle!$E$146,-SUM($ED$6:ED23))</f>
        <v>0</v>
      </c>
      <c r="EE24" s="1262">
        <f ca="1">Equity!T24</f>
        <v>-2945.5872651200302</v>
      </c>
      <c r="EF24" s="1262">
        <f ca="1">Equity!X24</f>
        <v>0</v>
      </c>
      <c r="EG24" s="1249">
        <f ca="1">Equity!S24</f>
        <v>0</v>
      </c>
      <c r="EH24" s="1249">
        <f>-Equity!AB24</f>
        <v>0</v>
      </c>
      <c r="EI24" s="1262">
        <f ca="1">Equity!J24</f>
        <v>4766.6932166182241</v>
      </c>
      <c r="EJ24" s="1263">
        <f t="shared" ca="1" si="48"/>
        <v>0</v>
      </c>
      <c r="EK24" s="1263">
        <f t="shared" si="33"/>
        <v>0</v>
      </c>
      <c r="EL24" s="1264">
        <f t="shared" ca="1" si="34"/>
        <v>0</v>
      </c>
      <c r="EM24" s="1241"/>
      <c r="EN24" s="1265">
        <f ca="1">Dívidas!KT23</f>
        <v>0</v>
      </c>
      <c r="EO24" s="1257">
        <f t="shared" ca="1" si="49"/>
        <v>0</v>
      </c>
      <c r="EP24" s="1160"/>
      <c r="EQ24" s="1266">
        <f t="shared" ca="1" si="35"/>
        <v>0</v>
      </c>
      <c r="ER24" s="1257">
        <f t="shared" ca="1" si="50"/>
        <v>0</v>
      </c>
      <c r="ES24" s="1249"/>
      <c r="ET24" s="1270">
        <v>1.3</v>
      </c>
      <c r="EU24" s="1268"/>
    </row>
    <row r="25" spans="1:151" s="1108" customFormat="1" ht="15" customHeight="1">
      <c r="A25" s="1240"/>
      <c r="B25" s="1276">
        <f t="shared" si="7"/>
        <v>2023</v>
      </c>
      <c r="C25" s="1141">
        <f>Aux_Indices!D48</f>
        <v>4</v>
      </c>
      <c r="D25" s="1278">
        <f>Aux_Inflação!C25</f>
        <v>45108</v>
      </c>
      <c r="E25" s="1277">
        <f t="shared" si="36"/>
        <v>7</v>
      </c>
      <c r="F25" s="1241"/>
      <c r="G25" s="1251">
        <f>'A&amp;D'!J25</f>
        <v>159.77708184746444</v>
      </c>
      <c r="H25" s="1241"/>
      <c r="I25" s="1242">
        <f>SUMIF(Controle!$409:$409,$D25,Controle!$410:$410)*Aux_Inflação!$H25*Aux_Inflação!$AN25/1000</f>
        <v>113.96084276673469</v>
      </c>
      <c r="J25" s="1243">
        <f>'Capital de Giro'!H25</f>
        <v>0</v>
      </c>
      <c r="K25" s="1243">
        <f>'Capital de Giro'!I25</f>
        <v>0</v>
      </c>
      <c r="L25" s="1243">
        <f>'Capital de Giro'!J25</f>
        <v>27.032078169326699</v>
      </c>
      <c r="M25" s="1243">
        <f>'Capital de Giro'!K25</f>
        <v>0</v>
      </c>
      <c r="N25" s="1243">
        <f>'Capital de Giro'!L25</f>
        <v>10.35319569035863</v>
      </c>
      <c r="O25" s="1243">
        <f>'Capital de Giro'!M25</f>
        <v>0</v>
      </c>
      <c r="P25" s="1243"/>
      <c r="Q25" s="1244">
        <f t="shared" si="37"/>
        <v>311.12319847388449</v>
      </c>
      <c r="R25" s="1245"/>
      <c r="S25" s="1246">
        <f ca="1">-Tributos!AD25</f>
        <v>-10.591800535297626</v>
      </c>
      <c r="T25" s="1241">
        <f>-Tributos!AS25</f>
        <v>-3.2438493803192037</v>
      </c>
      <c r="U25" s="1241">
        <f>-Tributos!BC25</f>
        <v>-3.4188252830020405</v>
      </c>
      <c r="V25" s="1244">
        <f t="shared" ca="1" si="8"/>
        <v>-17.25447519861887</v>
      </c>
      <c r="W25" s="1160"/>
      <c r="X25" s="1247">
        <f t="shared" ca="1" si="38"/>
        <v>293.86872327526561</v>
      </c>
      <c r="Y25" s="1160"/>
      <c r="Z25" s="1248">
        <f>-'Capital de Giro'!AC25</f>
        <v>-17.724786666666667</v>
      </c>
      <c r="AA25" s="1249">
        <f>-'Capital de Giro'!AD25</f>
        <v>-16.219246901596016</v>
      </c>
      <c r="AB25" s="1249">
        <f>-'Capital de Giro'!AE25</f>
        <v>0</v>
      </c>
      <c r="AC25" s="1249">
        <f>-'Capital de Giro'!AF25</f>
        <v>0</v>
      </c>
      <c r="AD25" s="1249">
        <f>-'Capital de Giro'!AG25</f>
        <v>-12.329466666666667</v>
      </c>
      <c r="AE25" s="1249">
        <f>-'Capital de Giro'!AH25</f>
        <v>-296.99445500000002</v>
      </c>
      <c r="AF25" s="1249">
        <f ca="1">-'Capital de Giro'!AI25</f>
        <v>-14.322988060530372</v>
      </c>
      <c r="AG25" s="1249">
        <f>-'Capital de Giro'!AJ25</f>
        <v>-1.6032427608730935</v>
      </c>
      <c r="AH25" s="1249">
        <f>-'Capital de Giro'!AK25</f>
        <v>-0.70573964331001493</v>
      </c>
      <c r="AI25" s="1249">
        <f>-'Capital de Giro'!AL25</f>
        <v>0</v>
      </c>
      <c r="AJ25" s="1250">
        <f t="shared" ca="1" si="9"/>
        <v>-359.89992569964289</v>
      </c>
      <c r="AK25" s="1160"/>
      <c r="AL25" s="1251">
        <f>-'A&amp;D'!J25</f>
        <v>-159.77708184746444</v>
      </c>
      <c r="AM25" s="1160"/>
      <c r="AN25" s="1269">
        <f t="shared" ca="1" si="10"/>
        <v>-225.80828427184173</v>
      </c>
      <c r="AO25" s="1160"/>
      <c r="AP25" s="1248"/>
      <c r="AQ25" s="1250">
        <f t="shared" si="11"/>
        <v>0</v>
      </c>
      <c r="AR25" s="1160"/>
      <c r="AS25" s="1247">
        <f t="shared" ca="1" si="39"/>
        <v>-225.80828427184173</v>
      </c>
      <c r="AT25" s="1160"/>
      <c r="AU25" s="1252">
        <f>'A&amp;D'!U25</f>
        <v>-8.078800124476297</v>
      </c>
      <c r="AV25" s="1160"/>
      <c r="AW25" s="1252">
        <f>'A&amp;D'!AO25</f>
        <v>0</v>
      </c>
      <c r="AX25" s="1160"/>
      <c r="AY25" s="1269">
        <f t="shared" ca="1" si="40"/>
        <v>-233.88708439631802</v>
      </c>
      <c r="AZ25" s="1160"/>
      <c r="BA25" s="1253">
        <f ca="1">DS25-'A&amp;D'!O25</f>
        <v>0</v>
      </c>
      <c r="BB25" s="1249">
        <f>-Tributos!AI25</f>
        <v>0</v>
      </c>
      <c r="BC25" s="1241">
        <f ca="1">-SUM(Dívidas!LC25:LC25)</f>
        <v>0</v>
      </c>
      <c r="BD25" s="1241">
        <f ca="1">-Dívidas!LH25</f>
        <v>-12.521193</v>
      </c>
      <c r="BE25" s="1243">
        <f ca="1">-IF($D25&lt;Controle!$E$243,(Dívidas!MA25+Dívidas!MB25),(Dívidas!MA25+Dívidas!MB25+Dívidas!MC25))</f>
        <v>-14.014940601003083</v>
      </c>
      <c r="BF25" s="1243">
        <f ca="1">-SUM(Dívidas!LJ25:LK25)</f>
        <v>0</v>
      </c>
      <c r="BG25" s="1250">
        <f t="shared" ca="1" si="12"/>
        <v>-26.536133601003083</v>
      </c>
      <c r="BH25" s="1254"/>
      <c r="BI25" s="1269">
        <f t="shared" ca="1" si="13"/>
        <v>-260.4232179973211</v>
      </c>
      <c r="BJ25" s="1160"/>
      <c r="BK25" s="1295">
        <f ca="1">MAX(Equity!X25,0)</f>
        <v>0</v>
      </c>
      <c r="BL25" s="1255">
        <f t="shared" ca="1" si="14"/>
        <v>0</v>
      </c>
      <c r="BM25" s="1255">
        <f t="shared" ca="1" si="52"/>
        <v>-130.21160899866055</v>
      </c>
      <c r="BN25" s="1255">
        <f t="shared" ca="1" si="15"/>
        <v>0</v>
      </c>
      <c r="BO25" s="1255">
        <f ca="1">MAX(0,(EI25+ED25)*((Aux_Inflação!$AK30^(12))-1))</f>
        <v>0</v>
      </c>
      <c r="BP25" s="1243"/>
      <c r="BQ25" s="1243"/>
      <c r="BR25" s="1256"/>
      <c r="BS25" s="1257">
        <f t="shared" si="16"/>
        <v>0</v>
      </c>
      <c r="BT25" s="1160"/>
      <c r="BU25" s="1297">
        <f t="shared" ca="1" si="51"/>
        <v>-260.4232179973211</v>
      </c>
      <c r="BV25" s="1160"/>
      <c r="BW25" s="1253">
        <f ca="1">Tributos!DM25</f>
        <v>0</v>
      </c>
      <c r="BX25" s="1257">
        <f t="shared" ca="1" si="41"/>
        <v>0</v>
      </c>
      <c r="BY25" s="1241"/>
      <c r="BZ25" s="1247">
        <f t="shared" ca="1" si="18"/>
        <v>-260.4232179973211</v>
      </c>
      <c r="CA25" s="1160"/>
      <c r="CB25" s="1247">
        <f t="shared" ca="1" si="19"/>
        <v>-233.88708439631802</v>
      </c>
      <c r="CC25" s="1160"/>
      <c r="CD25" s="1253">
        <f t="shared" si="20"/>
        <v>8.078800124476297</v>
      </c>
      <c r="CE25" s="1249">
        <f ca="1">S25+Tributos!AE25</f>
        <v>0</v>
      </c>
      <c r="CF25" s="1249">
        <f ca="1">Tributos!DP25</f>
        <v>0</v>
      </c>
      <c r="CG25" s="1258"/>
      <c r="CH25" s="1249">
        <f ca="1">'Capital de Giro'!BR25</f>
        <v>8.5095653931619175</v>
      </c>
      <c r="CI25" s="1257">
        <f t="shared" ca="1" si="53"/>
        <v>16.588365517638216</v>
      </c>
      <c r="CJ25" s="1160"/>
      <c r="CK25" s="1247">
        <f t="shared" ca="1" si="22"/>
        <v>-217.29871887867981</v>
      </c>
      <c r="CL25" s="1160"/>
      <c r="CM25" s="1259">
        <f t="shared" si="42"/>
        <v>8.078800124476297</v>
      </c>
      <c r="CN25" s="1243">
        <f t="shared" ca="1" si="43"/>
        <v>0</v>
      </c>
      <c r="CO25" s="1249">
        <f ca="1">Tributos!CX25</f>
        <v>0</v>
      </c>
      <c r="CP25" s="1243">
        <f t="shared" ca="1" si="44"/>
        <v>8.5095653931619175</v>
      </c>
      <c r="CQ25" s="1257">
        <f t="shared" ca="1" si="45"/>
        <v>-217.29871887867981</v>
      </c>
      <c r="CR25" s="1160"/>
      <c r="CS25" s="1253">
        <f>-'U&amp;F Projeto'!BI25</f>
        <v>0</v>
      </c>
      <c r="CT25" s="1249">
        <f>-'U&amp;F Projeto'!BJ25</f>
        <v>-21.335152007400001</v>
      </c>
      <c r="CU25" s="1249">
        <f>-'U&amp;F Projeto'!BK25</f>
        <v>-6.2960534175000005</v>
      </c>
      <c r="CV25" s="1249">
        <f>-'U&amp;F Projeto'!BL25</f>
        <v>-19.207160292320001</v>
      </c>
      <c r="CW25" s="1249">
        <f>-'U&amp;F Projeto'!BM25</f>
        <v>-11.5118719633148</v>
      </c>
      <c r="CX25" s="1249">
        <f>-'U&amp;F Projeto'!BN25</f>
        <v>-5.5041498098766661</v>
      </c>
      <c r="CY25" s="1249">
        <f>-'U&amp;F Projeto'!BO25</f>
        <v>-56.808002002125001</v>
      </c>
      <c r="CZ25" s="1249">
        <f>-'U&amp;F Projeto'!BP25</f>
        <v>-7.5552641010000006</v>
      </c>
      <c r="DA25" s="1249">
        <f>-'U&amp;F Projeto'!BQ25</f>
        <v>-31.559428253927948</v>
      </c>
      <c r="DB25" s="1249">
        <f>-'U&amp;F Projeto'!BR25</f>
        <v>0</v>
      </c>
      <c r="DC25" s="1257">
        <f t="shared" si="46"/>
        <v>-159.77708184746444</v>
      </c>
      <c r="DD25" s="1160"/>
      <c r="DE25" s="1247">
        <f t="shared" ca="1" si="23"/>
        <v>-377.07580072614428</v>
      </c>
      <c r="DF25" s="1160"/>
      <c r="DG25" s="1260">
        <f ca="1">Dívidas!KY25</f>
        <v>340.02268773694772</v>
      </c>
      <c r="DH25" s="1249">
        <f ca="1">-Dívidas!KX25</f>
        <v>-14.014940601003083</v>
      </c>
      <c r="DI25" s="1249">
        <f ca="1">-Dívidas!KW25</f>
        <v>0</v>
      </c>
      <c r="DJ25" s="1257">
        <f t="shared" ca="1" si="47"/>
        <v>326.00774713594461</v>
      </c>
      <c r="DK25" s="1160"/>
      <c r="DL25" s="1247">
        <f t="shared" ca="1" si="24"/>
        <v>-51.068053590199668</v>
      </c>
      <c r="DM25" s="1160"/>
      <c r="DN25" s="1253">
        <f ca="1">IF(SUM($DQ$6:DQ24)&lt;=Equity!$AE25,Equity!$AE25-SUM($DQ$6:DQ24),0)</f>
        <v>0</v>
      </c>
      <c r="DO25" s="1249">
        <f t="shared" ca="1" si="25"/>
        <v>63.589246590199664</v>
      </c>
      <c r="DP25" s="1249">
        <f ca="1">IF(D25&lt;=Painel!$D$11,IF((CK25+DC25+DJ25+DN25+DY25-EO25+ER24)&lt;0,-((CK25+DC25+DJ25+DN25+DY25-EO25+ER24)),0))</f>
        <v>63.589246590199664</v>
      </c>
      <c r="DQ25" s="1257">
        <f t="shared" ca="1" si="26"/>
        <v>63.589246590199664</v>
      </c>
      <c r="DR25" s="1160"/>
      <c r="DS25" s="1260">
        <f ca="1">IF(SUM(ER24+EN24)&gt;0,SUM(ER24+EN24)*(Aux_Inflação!$AJ30-1),0)*Controle!$D$182</f>
        <v>0</v>
      </c>
      <c r="DT25" s="1249">
        <f ca="1">-Tributos!BF25</f>
        <v>0</v>
      </c>
      <c r="DU25" s="1249">
        <f t="shared" si="27"/>
        <v>0</v>
      </c>
      <c r="DV25" s="1249">
        <f t="shared" ca="1" si="28"/>
        <v>-12.521193</v>
      </c>
      <c r="DW25" s="1249">
        <f ca="1">-SUM(Dívidas!LJ25:LK25)</f>
        <v>0</v>
      </c>
      <c r="DX25" s="1249">
        <f t="shared" ca="1" si="29"/>
        <v>0</v>
      </c>
      <c r="DY25" s="1257">
        <f t="shared" ca="1" si="30"/>
        <v>-12.521193</v>
      </c>
      <c r="DZ25" s="1160"/>
      <c r="EA25" s="1247">
        <f t="shared" ca="1" si="31"/>
        <v>0</v>
      </c>
      <c r="EB25" s="1160"/>
      <c r="EC25" s="1261">
        <f t="shared" ca="1" si="32"/>
        <v>-260.4232179973211</v>
      </c>
      <c r="ED25" s="1262">
        <f ca="1">IF($D25&lt;&gt;Painel!$D$12,(IF($BZ25&gt;0,$BZ25*Controle!$E$148,0)*IF(SUM(ED$6:ED24)&gt;=EI24*Controle!$E$147,0,1)+IF(SUM(ED$6:$ED24)&gt;=EI24*Controle!$E$147,-(SUM(ED$6:ED24)-EI24*Controle!$E$147),0))*Controle!$E$146,-SUM($ED$6:ED24))</f>
        <v>0</v>
      </c>
      <c r="EE25" s="1262">
        <f ca="1">Equity!T25</f>
        <v>-3206.0104831173512</v>
      </c>
      <c r="EF25" s="1262">
        <f ca="1">Equity!X25</f>
        <v>0</v>
      </c>
      <c r="EG25" s="1249">
        <f ca="1">Equity!S25</f>
        <v>0</v>
      </c>
      <c r="EH25" s="1249">
        <f>-Equity!AB25</f>
        <v>0</v>
      </c>
      <c r="EI25" s="1262">
        <f ca="1">Equity!J25</f>
        <v>4830.2824632084239</v>
      </c>
      <c r="EJ25" s="1263">
        <f t="shared" ca="1" si="48"/>
        <v>0</v>
      </c>
      <c r="EK25" s="1263">
        <f t="shared" si="33"/>
        <v>0</v>
      </c>
      <c r="EL25" s="1264">
        <f t="shared" ca="1" si="34"/>
        <v>0</v>
      </c>
      <c r="EM25" s="1241"/>
      <c r="EN25" s="1265">
        <f ca="1">Dívidas!KT24</f>
        <v>0</v>
      </c>
      <c r="EO25" s="1257">
        <f t="shared" ca="1" si="49"/>
        <v>0</v>
      </c>
      <c r="EP25" s="1160"/>
      <c r="EQ25" s="1266">
        <f t="shared" ca="1" si="35"/>
        <v>0</v>
      </c>
      <c r="ER25" s="1257">
        <f t="shared" ca="1" si="50"/>
        <v>0</v>
      </c>
      <c r="ES25" s="1249"/>
      <c r="ET25" s="1270">
        <v>1.3</v>
      </c>
      <c r="EU25" s="1268"/>
    </row>
    <row r="26" spans="1:151" s="1108" customFormat="1" ht="15" customHeight="1">
      <c r="A26" s="1240"/>
      <c r="B26" s="1276">
        <f t="shared" si="7"/>
        <v>2023</v>
      </c>
      <c r="C26" s="1141">
        <f>Aux_Indices!D49</f>
        <v>4</v>
      </c>
      <c r="D26" s="1278">
        <f>Aux_Inflação!C26</f>
        <v>45139</v>
      </c>
      <c r="E26" s="1277">
        <f t="shared" si="36"/>
        <v>8</v>
      </c>
      <c r="F26" s="1241"/>
      <c r="G26" s="1251">
        <f>'A&amp;D'!J26</f>
        <v>159.77708184746444</v>
      </c>
      <c r="H26" s="1241"/>
      <c r="I26" s="1242">
        <f>SUMIF(Controle!$409:$409,$D26,Controle!$410:$410)*Aux_Inflação!$H26*Aux_Inflação!$AN26/1000</f>
        <v>94.645445687627131</v>
      </c>
      <c r="J26" s="1243">
        <f>'Capital de Giro'!H26</f>
        <v>0</v>
      </c>
      <c r="K26" s="1243">
        <f>'Capital de Giro'!I26</f>
        <v>0</v>
      </c>
      <c r="L26" s="1243">
        <f>'Capital de Giro'!J26</f>
        <v>22.450370005034038</v>
      </c>
      <c r="M26" s="1243">
        <f>'Capital de Giro'!K26</f>
        <v>0</v>
      </c>
      <c r="N26" s="1243">
        <f>'Capital de Giro'!L26</f>
        <v>8.5984167597893713</v>
      </c>
      <c r="O26" s="1243">
        <f>'Capital de Giro'!M26</f>
        <v>0</v>
      </c>
      <c r="P26" s="1243"/>
      <c r="Q26" s="1244">
        <f t="shared" si="37"/>
        <v>285.47131429991498</v>
      </c>
      <c r="R26" s="1245"/>
      <c r="S26" s="1246">
        <f ca="1">-Tributos!AD26</f>
        <v>-8.3270722091803044</v>
      </c>
      <c r="T26" s="1241">
        <f>-Tributos!AS26</f>
        <v>-2.6940444006040845</v>
      </c>
      <c r="U26" s="1241">
        <f>-Tributos!BC26</f>
        <v>-2.8393633706288139</v>
      </c>
      <c r="V26" s="1244">
        <f t="shared" ca="1" si="8"/>
        <v>-13.860479980413203</v>
      </c>
      <c r="W26" s="1160"/>
      <c r="X26" s="1247">
        <f t="shared" ca="1" si="38"/>
        <v>271.61083431950181</v>
      </c>
      <c r="Y26" s="1160"/>
      <c r="Z26" s="1248">
        <f>-'Capital de Giro'!AC26</f>
        <v>-17.724786666666667</v>
      </c>
      <c r="AA26" s="1249">
        <f>-'Capital de Giro'!AD26</f>
        <v>-13.470222003020423</v>
      </c>
      <c r="AB26" s="1249">
        <f>-'Capital de Giro'!AE26</f>
        <v>0</v>
      </c>
      <c r="AC26" s="1249">
        <f>-'Capital de Giro'!AF26</f>
        <v>0</v>
      </c>
      <c r="AD26" s="1249">
        <f>-'Capital de Giro'!AG26</f>
        <v>-12.329466666666667</v>
      </c>
      <c r="AE26" s="1249">
        <f>-'Capital de Giro'!AH26</f>
        <v>-296.99445500000002</v>
      </c>
      <c r="AF26" s="1249">
        <f ca="1">-'Capital de Giro'!AI26</f>
        <v>-14.322988060530372</v>
      </c>
      <c r="AG26" s="1249">
        <f>-'Capital de Giro'!AJ26</f>
        <v>-1.6032427608730935</v>
      </c>
      <c r="AH26" s="1249">
        <f>-'Capital de Giro'!AK26</f>
        <v>-0.58612275461340224</v>
      </c>
      <c r="AI26" s="1249">
        <f>-'Capital de Giro'!AL26</f>
        <v>0</v>
      </c>
      <c r="AJ26" s="1250">
        <f t="shared" ca="1" si="9"/>
        <v>-357.03128391237067</v>
      </c>
      <c r="AK26" s="1160"/>
      <c r="AL26" s="1251">
        <f>-'A&amp;D'!J26</f>
        <v>-159.77708184746444</v>
      </c>
      <c r="AM26" s="1160"/>
      <c r="AN26" s="1269">
        <f t="shared" ca="1" si="10"/>
        <v>-245.19753144033331</v>
      </c>
      <c r="AO26" s="1160"/>
      <c r="AP26" s="1248"/>
      <c r="AQ26" s="1250">
        <f t="shared" si="11"/>
        <v>0</v>
      </c>
      <c r="AR26" s="1160"/>
      <c r="AS26" s="1247">
        <f t="shared" ca="1" si="39"/>
        <v>-245.19753144033331</v>
      </c>
      <c r="AT26" s="1160"/>
      <c r="AU26" s="1252">
        <f>'A&amp;D'!U26</f>
        <v>-8.4911556181901506</v>
      </c>
      <c r="AV26" s="1160"/>
      <c r="AW26" s="1252">
        <f>'A&amp;D'!AO26</f>
        <v>0</v>
      </c>
      <c r="AX26" s="1160"/>
      <c r="AY26" s="1269">
        <f t="shared" ca="1" si="40"/>
        <v>-253.68868705852347</v>
      </c>
      <c r="AZ26" s="1160"/>
      <c r="BA26" s="1253">
        <f ca="1">DS26-'A&amp;D'!O26</f>
        <v>0</v>
      </c>
      <c r="BB26" s="1249">
        <f>-Tributos!AI26</f>
        <v>0</v>
      </c>
      <c r="BC26" s="1241">
        <f ca="1">-SUM(Dívidas!LC26:LC26)</f>
        <v>0</v>
      </c>
      <c r="BD26" s="1241">
        <f ca="1">-Dívidas!LH26</f>
        <v>0</v>
      </c>
      <c r="BE26" s="1243">
        <f ca="1">-IF($D26&lt;Controle!$E$243,(Dívidas!MA26+Dívidas!MB26),(Dívidas!MA26+Dívidas!MB26+Dívidas!MC26))</f>
        <v>-17.68124037097493</v>
      </c>
      <c r="BF26" s="1243">
        <f ca="1">-SUM(Dívidas!LJ26:LK26)</f>
        <v>0</v>
      </c>
      <c r="BG26" s="1250">
        <f t="shared" ca="1" si="12"/>
        <v>-17.68124037097493</v>
      </c>
      <c r="BH26" s="1254"/>
      <c r="BI26" s="1269">
        <f t="shared" ca="1" si="13"/>
        <v>-271.36992742949838</v>
      </c>
      <c r="BJ26" s="1160"/>
      <c r="BK26" s="1295">
        <f ca="1">MAX(Equity!X26,0)</f>
        <v>0</v>
      </c>
      <c r="BL26" s="1255">
        <f t="shared" ca="1" si="14"/>
        <v>0</v>
      </c>
      <c r="BM26" s="1255">
        <f t="shared" ca="1" si="52"/>
        <v>-135.68496371474919</v>
      </c>
      <c r="BN26" s="1255">
        <f t="shared" ca="1" si="15"/>
        <v>0</v>
      </c>
      <c r="BO26" s="1255">
        <f ca="1">MAX(0,(EI26+ED26)*((Aux_Inflação!$AK31^(12))-1))</f>
        <v>0</v>
      </c>
      <c r="BP26" s="1243"/>
      <c r="BQ26" s="1243"/>
      <c r="BR26" s="1256"/>
      <c r="BS26" s="1257">
        <f t="shared" si="16"/>
        <v>0</v>
      </c>
      <c r="BT26" s="1160"/>
      <c r="BU26" s="1297">
        <f t="shared" ca="1" si="51"/>
        <v>-271.36992742949838</v>
      </c>
      <c r="BV26" s="1160"/>
      <c r="BW26" s="1253">
        <f ca="1">Tributos!DM26</f>
        <v>0</v>
      </c>
      <c r="BX26" s="1257">
        <f t="shared" ca="1" si="41"/>
        <v>0</v>
      </c>
      <c r="BY26" s="1241"/>
      <c r="BZ26" s="1247">
        <f t="shared" ca="1" si="18"/>
        <v>-271.36992742949838</v>
      </c>
      <c r="CA26" s="1160"/>
      <c r="CB26" s="1247">
        <f t="shared" ca="1" si="19"/>
        <v>-253.68868705852347</v>
      </c>
      <c r="CC26" s="1160"/>
      <c r="CD26" s="1253">
        <f t="shared" si="20"/>
        <v>8.4911556181901506</v>
      </c>
      <c r="CE26" s="1249">
        <f ca="1">S26+Tributos!AE26</f>
        <v>0</v>
      </c>
      <c r="CF26" s="1249">
        <f ca="1">Tributos!DP26</f>
        <v>0</v>
      </c>
      <c r="CG26" s="1258"/>
      <c r="CH26" s="1249">
        <f ca="1">'Capital de Giro'!BR26</f>
        <v>-4.5078580749085901</v>
      </c>
      <c r="CI26" s="1257">
        <f t="shared" ca="1" si="53"/>
        <v>3.9832975432815605</v>
      </c>
      <c r="CJ26" s="1160"/>
      <c r="CK26" s="1247">
        <f t="shared" ca="1" si="22"/>
        <v>-249.7053895152419</v>
      </c>
      <c r="CL26" s="1160"/>
      <c r="CM26" s="1259">
        <f t="shared" si="42"/>
        <v>8.4911556181901506</v>
      </c>
      <c r="CN26" s="1243">
        <f t="shared" ca="1" si="43"/>
        <v>0</v>
      </c>
      <c r="CO26" s="1249">
        <f ca="1">Tributos!CX26</f>
        <v>0</v>
      </c>
      <c r="CP26" s="1243">
        <f t="shared" ca="1" si="44"/>
        <v>-4.5078580749085901</v>
      </c>
      <c r="CQ26" s="1257">
        <f t="shared" ca="1" si="45"/>
        <v>-249.7053895152419</v>
      </c>
      <c r="CR26" s="1160"/>
      <c r="CS26" s="1253">
        <f>-'U&amp;F Projeto'!BI26</f>
        <v>0</v>
      </c>
      <c r="CT26" s="1249">
        <f>-'U&amp;F Projeto'!BJ26</f>
        <v>-21.335152007400001</v>
      </c>
      <c r="CU26" s="1249">
        <f>-'U&amp;F Projeto'!BK26</f>
        <v>-6.2960534175000005</v>
      </c>
      <c r="CV26" s="1249">
        <f>-'U&amp;F Projeto'!BL26</f>
        <v>-19.207160292320001</v>
      </c>
      <c r="CW26" s="1249">
        <f>-'U&amp;F Projeto'!BM26</f>
        <v>-11.5118719633148</v>
      </c>
      <c r="CX26" s="1249">
        <f>-'U&amp;F Projeto'!BN26</f>
        <v>-5.5041498098766661</v>
      </c>
      <c r="CY26" s="1249">
        <f>-'U&amp;F Projeto'!BO26</f>
        <v>-56.808002002125001</v>
      </c>
      <c r="CZ26" s="1249">
        <f>-'U&amp;F Projeto'!BP26</f>
        <v>-7.5552641010000006</v>
      </c>
      <c r="DA26" s="1249">
        <f>-'U&amp;F Projeto'!BQ26</f>
        <v>-31.559428253927948</v>
      </c>
      <c r="DB26" s="1249">
        <f>-'U&amp;F Projeto'!BR26</f>
        <v>0</v>
      </c>
      <c r="DC26" s="1257">
        <f t="shared" si="46"/>
        <v>-159.77708184746444</v>
      </c>
      <c r="DD26" s="1160"/>
      <c r="DE26" s="1247">
        <f t="shared" ca="1" si="23"/>
        <v>-409.48247136270635</v>
      </c>
      <c r="DF26" s="1160"/>
      <c r="DG26" s="1260">
        <f ca="1">Dívidas!KY26</f>
        <v>0</v>
      </c>
      <c r="DH26" s="1249">
        <f ca="1">-Dívidas!KX26</f>
        <v>-17.68124037097493</v>
      </c>
      <c r="DI26" s="1249">
        <f ca="1">-Dívidas!KW26</f>
        <v>0</v>
      </c>
      <c r="DJ26" s="1257">
        <f t="shared" ca="1" si="47"/>
        <v>-17.68124037097493</v>
      </c>
      <c r="DK26" s="1160"/>
      <c r="DL26" s="1247">
        <f t="shared" ca="1" si="24"/>
        <v>-427.16371173368128</v>
      </c>
      <c r="DM26" s="1160"/>
      <c r="DN26" s="1253">
        <f ca="1">IF(SUM($DQ$6:DQ25)&lt;=Equity!$AE26,Equity!$AE26-SUM($DQ$6:DQ25),0)</f>
        <v>0</v>
      </c>
      <c r="DO26" s="1249">
        <f t="shared" ca="1" si="25"/>
        <v>427.16371173368128</v>
      </c>
      <c r="DP26" s="1249">
        <f ca="1">IF(D26&lt;=Painel!$D$11,IF((CK26+DC26+DJ26+DN26+DY26-EO26+ER25)&lt;0,-((CK26+DC26+DJ26+DN26+DY26-EO26+ER25)),0))</f>
        <v>427.16371173368128</v>
      </c>
      <c r="DQ26" s="1257">
        <f t="shared" ca="1" si="26"/>
        <v>427.16371173368128</v>
      </c>
      <c r="DR26" s="1160"/>
      <c r="DS26" s="1260">
        <f ca="1">IF(SUM(ER25+EN25)&gt;0,SUM(ER25+EN25)*(Aux_Inflação!$AJ31-1),0)*Controle!$D$182</f>
        <v>0</v>
      </c>
      <c r="DT26" s="1249">
        <f ca="1">-Tributos!BF26</f>
        <v>0</v>
      </c>
      <c r="DU26" s="1249">
        <f t="shared" si="27"/>
        <v>0</v>
      </c>
      <c r="DV26" s="1249">
        <f t="shared" ca="1" si="28"/>
        <v>0</v>
      </c>
      <c r="DW26" s="1249">
        <f ca="1">-SUM(Dívidas!LJ26:LK26)</f>
        <v>0</v>
      </c>
      <c r="DX26" s="1249">
        <f t="shared" ca="1" si="29"/>
        <v>0</v>
      </c>
      <c r="DY26" s="1257">
        <f t="shared" ca="1" si="30"/>
        <v>0</v>
      </c>
      <c r="DZ26" s="1160"/>
      <c r="EA26" s="1247">
        <f t="shared" ca="1" si="31"/>
        <v>0</v>
      </c>
      <c r="EB26" s="1160"/>
      <c r="EC26" s="1261">
        <f t="shared" ca="1" si="32"/>
        <v>-271.36992742949838</v>
      </c>
      <c r="ED26" s="1262">
        <f ca="1">IF($D26&lt;&gt;Painel!$D$12,(IF($BZ26&gt;0,$BZ26*Controle!$E$148,0)*IF(SUM(ED$6:ED25)&gt;=EI25*Controle!$E$147,0,1)+IF(SUM(ED$6:$ED25)&gt;=EI25*Controle!$E$147,-(SUM(ED$6:ED25)-EI25*Controle!$E$147),0))*Controle!$E$146,-SUM($ED$6:ED25))</f>
        <v>0</v>
      </c>
      <c r="EE26" s="1262">
        <f ca="1">Equity!T26</f>
        <v>-3477.3804105468498</v>
      </c>
      <c r="EF26" s="1262">
        <f ca="1">Equity!X26</f>
        <v>0</v>
      </c>
      <c r="EG26" s="1249">
        <f ca="1">Equity!S26</f>
        <v>0</v>
      </c>
      <c r="EH26" s="1249">
        <f>-Equity!AB26</f>
        <v>0</v>
      </c>
      <c r="EI26" s="1262">
        <f ca="1">Equity!J26</f>
        <v>5257.4461749421052</v>
      </c>
      <c r="EJ26" s="1263">
        <f t="shared" ca="1" si="48"/>
        <v>0</v>
      </c>
      <c r="EK26" s="1263">
        <f t="shared" si="33"/>
        <v>0</v>
      </c>
      <c r="EL26" s="1264">
        <f t="shared" ca="1" si="34"/>
        <v>0</v>
      </c>
      <c r="EM26" s="1241"/>
      <c r="EN26" s="1265">
        <f ca="1">Dívidas!KT25</f>
        <v>0</v>
      </c>
      <c r="EO26" s="1257">
        <f t="shared" ca="1" si="49"/>
        <v>0</v>
      </c>
      <c r="EP26" s="1160"/>
      <c r="EQ26" s="1266">
        <f t="shared" ca="1" si="35"/>
        <v>0</v>
      </c>
      <c r="ER26" s="1257">
        <f t="shared" ca="1" si="50"/>
        <v>0</v>
      </c>
      <c r="ES26" s="1249"/>
      <c r="ET26" s="1270">
        <v>1.3</v>
      </c>
      <c r="EU26" s="1268"/>
    </row>
    <row r="27" spans="1:151" s="1108" customFormat="1" ht="15" customHeight="1">
      <c r="A27" s="1240"/>
      <c r="B27" s="1276">
        <f t="shared" si="7"/>
        <v>2023</v>
      </c>
      <c r="C27" s="1141">
        <f>Aux_Indices!D50</f>
        <v>4</v>
      </c>
      <c r="D27" s="1278">
        <f>Aux_Inflação!C27</f>
        <v>45170</v>
      </c>
      <c r="E27" s="1277">
        <f t="shared" si="36"/>
        <v>9</v>
      </c>
      <c r="F27" s="1241"/>
      <c r="G27" s="1251">
        <f>'A&amp;D'!J27</f>
        <v>159.77708184746444</v>
      </c>
      <c r="H27" s="1241"/>
      <c r="I27" s="1242">
        <f>SUMIF(Controle!$409:$409,$D27,Controle!$410:$410)*Aux_Inflação!$H27*Aux_Inflação!$AN27/1000</f>
        <v>156.45471634077134</v>
      </c>
      <c r="J27" s="1243">
        <f>'Capital de Giro'!H27</f>
        <v>0</v>
      </c>
      <c r="K27" s="1243">
        <f>'Capital de Giro'!I27</f>
        <v>0</v>
      </c>
      <c r="L27" s="1243">
        <f>'Capital de Giro'!J27</f>
        <v>37.111836130770548</v>
      </c>
      <c r="M27" s="1243">
        <f>'Capital de Giro'!K27</f>
        <v>0</v>
      </c>
      <c r="N27" s="1243">
        <f>'Capital de Giro'!L27</f>
        <v>14.213709337611002</v>
      </c>
      <c r="O27" s="1243">
        <f>'Capital de Giro'!M27</f>
        <v>0</v>
      </c>
      <c r="P27" s="1243"/>
      <c r="Q27" s="1244">
        <f t="shared" si="37"/>
        <v>367.55734365661732</v>
      </c>
      <c r="R27" s="1245"/>
      <c r="S27" s="1246">
        <f ca="1">-Tributos!AD27</f>
        <v>-15.494160220186325</v>
      </c>
      <c r="T27" s="1241">
        <f>-Tributos!AS27</f>
        <v>-4.4534203356924653</v>
      </c>
      <c r="U27" s="1241">
        <f>-Tributos!BC27</f>
        <v>-4.6936414902231398</v>
      </c>
      <c r="V27" s="1244">
        <f t="shared" ca="1" si="8"/>
        <v>-24.64122204610193</v>
      </c>
      <c r="W27" s="1160"/>
      <c r="X27" s="1247">
        <f t="shared" ca="1" si="38"/>
        <v>342.9161216105154</v>
      </c>
      <c r="Y27" s="1160"/>
      <c r="Z27" s="1248">
        <f>-'Capital de Giro'!AC27</f>
        <v>-17.724786666666667</v>
      </c>
      <c r="AA27" s="1249">
        <f>-'Capital de Giro'!AD27</f>
        <v>-22.267101678462328</v>
      </c>
      <c r="AB27" s="1249">
        <f>-'Capital de Giro'!AE27</f>
        <v>0</v>
      </c>
      <c r="AC27" s="1249">
        <f>-'Capital de Giro'!AF27</f>
        <v>0</v>
      </c>
      <c r="AD27" s="1249">
        <f>-'Capital de Giro'!AG27</f>
        <v>-12.329466666666667</v>
      </c>
      <c r="AE27" s="1249">
        <f>-'Capital de Giro'!AH27</f>
        <v>-296.99445500000002</v>
      </c>
      <c r="AF27" s="1249">
        <f ca="1">-'Capital de Giro'!AI27</f>
        <v>-14.322988060530372</v>
      </c>
      <c r="AG27" s="1249">
        <f>-'Capital de Giro'!AJ27</f>
        <v>-1.6032427608730935</v>
      </c>
      <c r="AH27" s="1249">
        <f>-'Capital de Giro'!AK27</f>
        <v>-0.96889679844256282</v>
      </c>
      <c r="AI27" s="1249">
        <f>-'Capital de Giro'!AL27</f>
        <v>0</v>
      </c>
      <c r="AJ27" s="1250">
        <f t="shared" ca="1" si="9"/>
        <v>-366.21093763164174</v>
      </c>
      <c r="AK27" s="1160"/>
      <c r="AL27" s="1251">
        <f>-'A&amp;D'!J27</f>
        <v>-159.77708184746444</v>
      </c>
      <c r="AM27" s="1160"/>
      <c r="AN27" s="1269">
        <f t="shared" ca="1" si="10"/>
        <v>-183.07189786859078</v>
      </c>
      <c r="AO27" s="1160"/>
      <c r="AP27" s="1248"/>
      <c r="AQ27" s="1250">
        <f t="shared" si="11"/>
        <v>0</v>
      </c>
      <c r="AR27" s="1160"/>
      <c r="AS27" s="1247">
        <f t="shared" ca="1" si="39"/>
        <v>-183.07189786859078</v>
      </c>
      <c r="AT27" s="1160"/>
      <c r="AU27" s="1252">
        <f>'A&amp;D'!U27</f>
        <v>-8.9022695533200373</v>
      </c>
      <c r="AV27" s="1160"/>
      <c r="AW27" s="1252">
        <f>'A&amp;D'!AO27</f>
        <v>0</v>
      </c>
      <c r="AX27" s="1160"/>
      <c r="AY27" s="1269">
        <f t="shared" ca="1" si="40"/>
        <v>-191.97416742191081</v>
      </c>
      <c r="AZ27" s="1160"/>
      <c r="BA27" s="1253">
        <f ca="1">DS27-'A&amp;D'!O27</f>
        <v>0</v>
      </c>
      <c r="BB27" s="1249">
        <f>-Tributos!AI27</f>
        <v>0</v>
      </c>
      <c r="BC27" s="1241">
        <f ca="1">-SUM(Dívidas!LC27:LC27)</f>
        <v>0</v>
      </c>
      <c r="BD27" s="1241">
        <f ca="1">-Dívidas!LH27</f>
        <v>0</v>
      </c>
      <c r="BE27" s="1243">
        <f ca="1">-IF($D27&lt;Controle!$E$243,(Dívidas!MA27+Dívidas!MB27),(Dívidas!MA27+Dívidas!MB27+Dívidas!MC27))</f>
        <v>-16.704882726754747</v>
      </c>
      <c r="BF27" s="1243">
        <f ca="1">-SUM(Dívidas!LJ27:LK27)</f>
        <v>0</v>
      </c>
      <c r="BG27" s="1250">
        <f t="shared" ca="1" si="12"/>
        <v>-16.704882726754747</v>
      </c>
      <c r="BH27" s="1254"/>
      <c r="BI27" s="1269">
        <f t="shared" ca="1" si="13"/>
        <v>-208.67905014866557</v>
      </c>
      <c r="BJ27" s="1160"/>
      <c r="BK27" s="1295">
        <f ca="1">MAX(Equity!X27,0)</f>
        <v>0</v>
      </c>
      <c r="BL27" s="1255">
        <f t="shared" ca="1" si="14"/>
        <v>43.081496346999472</v>
      </c>
      <c r="BM27" s="1255">
        <f t="shared" ca="1" si="52"/>
        <v>-104.33952507433278</v>
      </c>
      <c r="BN27" s="1255">
        <f t="shared" ca="1" si="15"/>
        <v>0</v>
      </c>
      <c r="BO27" s="1255">
        <f ca="1">MAX(0,(EI27+ED27)*((Aux_Inflação!$AK32^(12))-1))</f>
        <v>0</v>
      </c>
      <c r="BP27" s="1243"/>
      <c r="BQ27" s="1243"/>
      <c r="BR27" s="1256"/>
      <c r="BS27" s="1257">
        <f t="shared" si="16"/>
        <v>0</v>
      </c>
      <c r="BT27" s="1160"/>
      <c r="BU27" s="1297">
        <f t="shared" ca="1" si="51"/>
        <v>-208.67905014866557</v>
      </c>
      <c r="BV27" s="1160"/>
      <c r="BW27" s="1253">
        <f ca="1">Tributos!DM27</f>
        <v>251.76054649566504</v>
      </c>
      <c r="BX27" s="1257">
        <f t="shared" ca="1" si="41"/>
        <v>251.76054649566504</v>
      </c>
      <c r="BY27" s="1241"/>
      <c r="BZ27" s="1247">
        <f t="shared" ca="1" si="18"/>
        <v>43.081496346999472</v>
      </c>
      <c r="CA27" s="1160"/>
      <c r="CB27" s="1247">
        <f t="shared" ca="1" si="19"/>
        <v>-191.97416742191081</v>
      </c>
      <c r="CC27" s="1160"/>
      <c r="CD27" s="1253">
        <f t="shared" si="20"/>
        <v>8.9022695533200373</v>
      </c>
      <c r="CE27" s="1249">
        <f ca="1">S27+Tributos!AE27</f>
        <v>0</v>
      </c>
      <c r="CF27" s="1249">
        <f ca="1">Tributos!DP27</f>
        <v>0</v>
      </c>
      <c r="CG27" s="1258"/>
      <c r="CH27" s="1249">
        <f ca="1">'Capital de Giro'!BR27</f>
        <v>14.345103207138163</v>
      </c>
      <c r="CI27" s="1257">
        <f t="shared" ca="1" si="53"/>
        <v>23.247372760458198</v>
      </c>
      <c r="CJ27" s="1160"/>
      <c r="CK27" s="1247">
        <f t="shared" ca="1" si="22"/>
        <v>-168.7267946614526</v>
      </c>
      <c r="CL27" s="1160"/>
      <c r="CM27" s="1259">
        <f t="shared" si="42"/>
        <v>8.9022695533200373</v>
      </c>
      <c r="CN27" s="1243">
        <f t="shared" ca="1" si="43"/>
        <v>0</v>
      </c>
      <c r="CO27" s="1249">
        <f ca="1">Tributos!CX27</f>
        <v>0</v>
      </c>
      <c r="CP27" s="1243">
        <f t="shared" ca="1" si="44"/>
        <v>14.345103207138163</v>
      </c>
      <c r="CQ27" s="1257">
        <f t="shared" ca="1" si="45"/>
        <v>-168.7267946614526</v>
      </c>
      <c r="CR27" s="1160"/>
      <c r="CS27" s="1253">
        <f>-'U&amp;F Projeto'!BI27</f>
        <v>0</v>
      </c>
      <c r="CT27" s="1249">
        <f>-'U&amp;F Projeto'!BJ27</f>
        <v>-21.335152007400001</v>
      </c>
      <c r="CU27" s="1249">
        <f>-'U&amp;F Projeto'!BK27</f>
        <v>-6.2960534175000005</v>
      </c>
      <c r="CV27" s="1249">
        <f>-'U&amp;F Projeto'!BL27</f>
        <v>-19.207160292320001</v>
      </c>
      <c r="CW27" s="1249">
        <f>-'U&amp;F Projeto'!BM27</f>
        <v>-11.5118719633148</v>
      </c>
      <c r="CX27" s="1249">
        <f>-'U&amp;F Projeto'!BN27</f>
        <v>-5.5041498098766661</v>
      </c>
      <c r="CY27" s="1249">
        <f>-'U&amp;F Projeto'!BO27</f>
        <v>-56.808002002125001</v>
      </c>
      <c r="CZ27" s="1249">
        <f>-'U&amp;F Projeto'!BP27</f>
        <v>-7.5552641010000006</v>
      </c>
      <c r="DA27" s="1249">
        <f>-'U&amp;F Projeto'!BQ27</f>
        <v>-31.559428253927948</v>
      </c>
      <c r="DB27" s="1249">
        <f>-'U&amp;F Projeto'!BR27</f>
        <v>0</v>
      </c>
      <c r="DC27" s="1257">
        <f t="shared" si="46"/>
        <v>-159.77708184746444</v>
      </c>
      <c r="DD27" s="1160"/>
      <c r="DE27" s="1247">
        <f t="shared" ca="1" si="23"/>
        <v>-328.50387650891707</v>
      </c>
      <c r="DF27" s="1160"/>
      <c r="DG27" s="1260">
        <f ca="1">Dívidas!KY27</f>
        <v>0</v>
      </c>
      <c r="DH27" s="1249">
        <f ca="1">-Dívidas!KX27</f>
        <v>-16.704882726754747</v>
      </c>
      <c r="DI27" s="1249">
        <f ca="1">-Dívidas!KW27</f>
        <v>0</v>
      </c>
      <c r="DJ27" s="1257">
        <f t="shared" ca="1" si="47"/>
        <v>-16.704882726754747</v>
      </c>
      <c r="DK27" s="1160"/>
      <c r="DL27" s="1247">
        <f t="shared" ca="1" si="24"/>
        <v>-345.20875923567183</v>
      </c>
      <c r="DM27" s="1160"/>
      <c r="DN27" s="1253">
        <f ca="1">IF(SUM($DQ$6:DQ26)&lt;=Equity!$AE27,Equity!$AE27-SUM($DQ$6:DQ26),0)</f>
        <v>0</v>
      </c>
      <c r="DO27" s="1249">
        <f t="shared" ca="1" si="25"/>
        <v>345.20875923567183</v>
      </c>
      <c r="DP27" s="1249">
        <f ca="1">IF(D27&lt;=Painel!$D$11,IF((CK27+DC27+DJ27+DN27+DY27-EO27+ER26)&lt;0,-((CK27+DC27+DJ27+DN27+DY27-EO27+ER26)),0))</f>
        <v>345.20875923567183</v>
      </c>
      <c r="DQ27" s="1257">
        <f t="shared" ca="1" si="26"/>
        <v>345.20875923567183</v>
      </c>
      <c r="DR27" s="1160"/>
      <c r="DS27" s="1260">
        <f ca="1">IF(SUM(ER26+EN26)&gt;0,SUM(ER26+EN26)*(Aux_Inflação!$AJ32-1),0)*Controle!$D$182</f>
        <v>0</v>
      </c>
      <c r="DT27" s="1249">
        <f ca="1">-Tributos!BF27</f>
        <v>0</v>
      </c>
      <c r="DU27" s="1249">
        <f t="shared" si="27"/>
        <v>0</v>
      </c>
      <c r="DV27" s="1249">
        <f t="shared" ca="1" si="28"/>
        <v>0</v>
      </c>
      <c r="DW27" s="1249">
        <f ca="1">-SUM(Dívidas!LJ27:LK27)</f>
        <v>0</v>
      </c>
      <c r="DX27" s="1249">
        <f t="shared" ca="1" si="29"/>
        <v>0</v>
      </c>
      <c r="DY27" s="1257">
        <f t="shared" ca="1" si="30"/>
        <v>0</v>
      </c>
      <c r="DZ27" s="1160"/>
      <c r="EA27" s="1247">
        <f t="shared" ca="1" si="31"/>
        <v>0</v>
      </c>
      <c r="EB27" s="1160"/>
      <c r="EC27" s="1261">
        <f t="shared" ca="1" si="32"/>
        <v>43.081496346999472</v>
      </c>
      <c r="ED27" s="1262">
        <f ca="1">IF($D27&lt;&gt;Painel!$D$12,(IF($BZ27&gt;0,$BZ27*Controle!$E$148,0)*IF(SUM(ED$6:ED26)&gt;=EI26*Controle!$E$147,0,1)+IF(SUM(ED$6:$ED26)&gt;=EI26*Controle!$E$147,-(SUM(ED$6:ED26)-EI26*Controle!$E$147),0))*Controle!$E$146,-SUM($ED$6:ED26))</f>
        <v>0</v>
      </c>
      <c r="EE27" s="1262">
        <f ca="1">Equity!T27</f>
        <v>-3434.2989141998505</v>
      </c>
      <c r="EF27" s="1262">
        <f ca="1">Equity!X27</f>
        <v>0</v>
      </c>
      <c r="EG27" s="1249">
        <f ca="1">Equity!S27</f>
        <v>0</v>
      </c>
      <c r="EH27" s="1249">
        <f>-Equity!AB27</f>
        <v>0</v>
      </c>
      <c r="EI27" s="1262">
        <f ca="1">Equity!J27</f>
        <v>5602.6549341777772</v>
      </c>
      <c r="EJ27" s="1263">
        <f t="shared" ca="1" si="48"/>
        <v>0</v>
      </c>
      <c r="EK27" s="1263">
        <f t="shared" si="33"/>
        <v>0</v>
      </c>
      <c r="EL27" s="1264">
        <f t="shared" ca="1" si="34"/>
        <v>0</v>
      </c>
      <c r="EM27" s="1241"/>
      <c r="EN27" s="1265">
        <f ca="1">Dívidas!KT26</f>
        <v>0</v>
      </c>
      <c r="EO27" s="1257">
        <f t="shared" ca="1" si="49"/>
        <v>0</v>
      </c>
      <c r="EP27" s="1160"/>
      <c r="EQ27" s="1266">
        <f t="shared" ca="1" si="35"/>
        <v>0</v>
      </c>
      <c r="ER27" s="1257">
        <f t="shared" ca="1" si="50"/>
        <v>0</v>
      </c>
      <c r="ES27" s="1249"/>
      <c r="ET27" s="1270">
        <v>1.3</v>
      </c>
      <c r="EU27" s="1268"/>
    </row>
    <row r="28" spans="1:151" s="1108" customFormat="1" ht="15" customHeight="1">
      <c r="A28" s="1240"/>
      <c r="B28" s="1276">
        <f t="shared" si="7"/>
        <v>2023</v>
      </c>
      <c r="C28" s="1141">
        <f>Aux_Indices!D51</f>
        <v>4</v>
      </c>
      <c r="D28" s="1278">
        <f>Aux_Inflação!C28</f>
        <v>45200</v>
      </c>
      <c r="E28" s="1277">
        <f t="shared" si="36"/>
        <v>10</v>
      </c>
      <c r="F28" s="1241"/>
      <c r="G28" s="1251">
        <f>'A&amp;D'!J28</f>
        <v>159.77708184746444</v>
      </c>
      <c r="H28" s="1241"/>
      <c r="I28" s="1242">
        <f>SUMIF(Controle!$409:$409,$D28,Controle!$410:$410)*Aux_Inflação!$H28*Aux_Inflação!$AN28/1000</f>
        <v>83.056207440162552</v>
      </c>
      <c r="J28" s="1243">
        <f>'Capital de Giro'!H28</f>
        <v>0</v>
      </c>
      <c r="K28" s="1243">
        <f>'Capital de Giro'!I28</f>
        <v>0</v>
      </c>
      <c r="L28" s="1243">
        <f>'Capital de Giro'!J28</f>
        <v>19.70134510645844</v>
      </c>
      <c r="M28" s="1243">
        <f>'Capital de Giro'!K28</f>
        <v>0</v>
      </c>
      <c r="N28" s="1243">
        <f>'Capital de Giro'!L28</f>
        <v>7.5455494014478148</v>
      </c>
      <c r="O28" s="1243">
        <f>'Capital de Giro'!M28</f>
        <v>0</v>
      </c>
      <c r="P28" s="1243"/>
      <c r="Q28" s="1244">
        <f t="shared" si="37"/>
        <v>270.08018379553329</v>
      </c>
      <c r="R28" s="1245"/>
      <c r="S28" s="1246">
        <f ca="1">-Tributos!AD28</f>
        <v>-6.9417071150768326</v>
      </c>
      <c r="T28" s="1241">
        <f>-Tributos!AS28</f>
        <v>-2.3641614127750126</v>
      </c>
      <c r="U28" s="1241">
        <f>-Tributos!BC28</f>
        <v>-2.4916862232048764</v>
      </c>
      <c r="V28" s="1244">
        <f t="shared" ca="1" si="8"/>
        <v>-11.797554751056722</v>
      </c>
      <c r="W28" s="1160"/>
      <c r="X28" s="1247">
        <f t="shared" ca="1" si="38"/>
        <v>258.28262904447655</v>
      </c>
      <c r="Y28" s="1160"/>
      <c r="Z28" s="1248">
        <f>-'Capital de Giro'!AC28</f>
        <v>-17.724786666666667</v>
      </c>
      <c r="AA28" s="1249">
        <f>-'Capital de Giro'!AD28</f>
        <v>-11.820807063875064</v>
      </c>
      <c r="AB28" s="1249">
        <f>-'Capital de Giro'!AE28</f>
        <v>0</v>
      </c>
      <c r="AC28" s="1249">
        <f>-'Capital de Giro'!AF28</f>
        <v>0</v>
      </c>
      <c r="AD28" s="1249">
        <f>-'Capital de Giro'!AG28</f>
        <v>-12.329466666666667</v>
      </c>
      <c r="AE28" s="1249">
        <f>-'Capital de Giro'!AH28</f>
        <v>-296.99445500000002</v>
      </c>
      <c r="AF28" s="1249">
        <f ca="1">-'Capital de Giro'!AI28</f>
        <v>-14.322988060530372</v>
      </c>
      <c r="AG28" s="1249">
        <f>-'Capital de Giro'!AJ28</f>
        <v>-1.6032427608730935</v>
      </c>
      <c r="AH28" s="1249">
        <f>-'Capital de Giro'!AK28</f>
        <v>-0.51435262139543447</v>
      </c>
      <c r="AI28" s="1249">
        <f>-'Capital de Giro'!AL28</f>
        <v>0</v>
      </c>
      <c r="AJ28" s="1250">
        <f t="shared" ca="1" si="9"/>
        <v>-355.31009884000736</v>
      </c>
      <c r="AK28" s="1160"/>
      <c r="AL28" s="1251">
        <f>-'A&amp;D'!J28</f>
        <v>-159.77708184746444</v>
      </c>
      <c r="AM28" s="1160"/>
      <c r="AN28" s="1269">
        <f t="shared" ca="1" si="10"/>
        <v>-256.80455164299525</v>
      </c>
      <c r="AO28" s="1160"/>
      <c r="AP28" s="1248"/>
      <c r="AQ28" s="1250">
        <f t="shared" si="11"/>
        <v>0</v>
      </c>
      <c r="AR28" s="1160"/>
      <c r="AS28" s="1247">
        <f t="shared" ca="1" si="39"/>
        <v>-256.80455164299525</v>
      </c>
      <c r="AT28" s="1160"/>
      <c r="AU28" s="1252">
        <f>'A&amp;D'!U28</f>
        <v>-9.312149421079539</v>
      </c>
      <c r="AV28" s="1160"/>
      <c r="AW28" s="1252">
        <f>'A&amp;D'!AO28</f>
        <v>0</v>
      </c>
      <c r="AX28" s="1160"/>
      <c r="AY28" s="1269">
        <f t="shared" ca="1" si="40"/>
        <v>-266.11670106407479</v>
      </c>
      <c r="AZ28" s="1160"/>
      <c r="BA28" s="1253">
        <f ca="1">DS28-'A&amp;D'!O28</f>
        <v>0</v>
      </c>
      <c r="BB28" s="1249">
        <f>-Tributos!AI28</f>
        <v>0</v>
      </c>
      <c r="BC28" s="1241">
        <f ca="1">-SUM(Dívidas!LC28:LC28)</f>
        <v>0</v>
      </c>
      <c r="BD28" s="1241">
        <f ca="1">-Dívidas!LH28</f>
        <v>-14.028907999999999</v>
      </c>
      <c r="BE28" s="1243">
        <f ca="1">-IF($D28&lt;Controle!$E$243,(Dívidas!MA28+Dívidas!MB28),(Dívidas!MA28+Dívidas!MB28+Dívidas!MC28))</f>
        <v>-17.193014290284221</v>
      </c>
      <c r="BF28" s="1243">
        <f ca="1">-SUM(Dívidas!LJ28:LK28)</f>
        <v>0</v>
      </c>
      <c r="BG28" s="1250">
        <f t="shared" ca="1" si="12"/>
        <v>-31.221922290284219</v>
      </c>
      <c r="BH28" s="1254"/>
      <c r="BI28" s="1269">
        <f t="shared" ca="1" si="13"/>
        <v>-297.33862335435902</v>
      </c>
      <c r="BJ28" s="1160"/>
      <c r="BK28" s="1295">
        <f ca="1">MAX(Equity!X28,0)</f>
        <v>0</v>
      </c>
      <c r="BL28" s="1255">
        <f t="shared" ca="1" si="14"/>
        <v>0</v>
      </c>
      <c r="BM28" s="1255">
        <f t="shared" ca="1" si="52"/>
        <v>-148.66931167717951</v>
      </c>
      <c r="BN28" s="1255">
        <f t="shared" ca="1" si="15"/>
        <v>0</v>
      </c>
      <c r="BO28" s="1255">
        <f ca="1">MAX(0,(EI28+ED28)*((Aux_Inflação!$AK33^(12))-1))</f>
        <v>0</v>
      </c>
      <c r="BP28" s="1243"/>
      <c r="BQ28" s="1243"/>
      <c r="BR28" s="1256"/>
      <c r="BS28" s="1257">
        <f t="shared" si="16"/>
        <v>0</v>
      </c>
      <c r="BT28" s="1160"/>
      <c r="BU28" s="1297">
        <f t="shared" ca="1" si="51"/>
        <v>-297.33862335435902</v>
      </c>
      <c r="BV28" s="1160"/>
      <c r="BW28" s="1253">
        <f ca="1">Tributos!DM28</f>
        <v>0</v>
      </c>
      <c r="BX28" s="1257">
        <f t="shared" ca="1" si="41"/>
        <v>0</v>
      </c>
      <c r="BY28" s="1241"/>
      <c r="BZ28" s="1247">
        <f t="shared" ca="1" si="18"/>
        <v>-297.33862335435902</v>
      </c>
      <c r="CA28" s="1160"/>
      <c r="CB28" s="1247">
        <f t="shared" ca="1" si="19"/>
        <v>-266.11670106407479</v>
      </c>
      <c r="CC28" s="1160"/>
      <c r="CD28" s="1253">
        <f t="shared" si="20"/>
        <v>9.312149421079539</v>
      </c>
      <c r="CE28" s="1249">
        <f ca="1">S28+Tributos!AE28</f>
        <v>0</v>
      </c>
      <c r="CF28" s="1249">
        <f ca="1">Tributos!DP28</f>
        <v>0</v>
      </c>
      <c r="CG28" s="1258"/>
      <c r="CH28" s="1249">
        <f ca="1">'Capital de Giro'!BR28</f>
        <v>-17.076346150516457</v>
      </c>
      <c r="CI28" s="1257">
        <f t="shared" ca="1" si="53"/>
        <v>-7.7641967294369181</v>
      </c>
      <c r="CJ28" s="1160"/>
      <c r="CK28" s="1247">
        <f t="shared" ca="1" si="22"/>
        <v>-273.88089779351174</v>
      </c>
      <c r="CL28" s="1160"/>
      <c r="CM28" s="1259">
        <f t="shared" si="42"/>
        <v>9.312149421079539</v>
      </c>
      <c r="CN28" s="1243">
        <f t="shared" ca="1" si="43"/>
        <v>0</v>
      </c>
      <c r="CO28" s="1249">
        <f ca="1">Tributos!CX28</f>
        <v>0</v>
      </c>
      <c r="CP28" s="1243">
        <f t="shared" ca="1" si="44"/>
        <v>-17.076346150516457</v>
      </c>
      <c r="CQ28" s="1257">
        <f t="shared" ca="1" si="45"/>
        <v>-273.88089779351174</v>
      </c>
      <c r="CR28" s="1160"/>
      <c r="CS28" s="1253">
        <f>-'U&amp;F Projeto'!BI28</f>
        <v>0</v>
      </c>
      <c r="CT28" s="1249">
        <f>-'U&amp;F Projeto'!BJ28</f>
        <v>-21.335152007400001</v>
      </c>
      <c r="CU28" s="1249">
        <f>-'U&amp;F Projeto'!BK28</f>
        <v>-6.2960534175000005</v>
      </c>
      <c r="CV28" s="1249">
        <f>-'U&amp;F Projeto'!BL28</f>
        <v>-19.207160292320001</v>
      </c>
      <c r="CW28" s="1249">
        <f>-'U&amp;F Projeto'!BM28</f>
        <v>-11.5118719633148</v>
      </c>
      <c r="CX28" s="1249">
        <f>-'U&amp;F Projeto'!BN28</f>
        <v>-5.5041498098766661</v>
      </c>
      <c r="CY28" s="1249">
        <f>-'U&amp;F Projeto'!BO28</f>
        <v>-56.808002002125001</v>
      </c>
      <c r="CZ28" s="1249">
        <f>-'U&amp;F Projeto'!BP28</f>
        <v>-7.5552641010000006</v>
      </c>
      <c r="DA28" s="1249">
        <f>-'U&amp;F Projeto'!BQ28</f>
        <v>-31.559428253927948</v>
      </c>
      <c r="DB28" s="1249">
        <f>-'U&amp;F Projeto'!BR28</f>
        <v>0</v>
      </c>
      <c r="DC28" s="1257">
        <f t="shared" si="46"/>
        <v>-159.77708184746444</v>
      </c>
      <c r="DD28" s="1160"/>
      <c r="DE28" s="1247">
        <f t="shared" ca="1" si="23"/>
        <v>-433.65797964097618</v>
      </c>
      <c r="DF28" s="1160"/>
      <c r="DG28" s="1260">
        <f ca="1">Dívidas!KY28</f>
        <v>301.5430325168694</v>
      </c>
      <c r="DH28" s="1249">
        <f ca="1">-Dívidas!KX28</f>
        <v>-17.193014290284221</v>
      </c>
      <c r="DI28" s="1249">
        <f ca="1">-Dívidas!KW28</f>
        <v>0</v>
      </c>
      <c r="DJ28" s="1257">
        <f t="shared" ca="1" si="47"/>
        <v>284.35001822658518</v>
      </c>
      <c r="DK28" s="1160"/>
      <c r="DL28" s="1247">
        <f t="shared" ca="1" si="24"/>
        <v>-149.307961414391</v>
      </c>
      <c r="DM28" s="1160"/>
      <c r="DN28" s="1253">
        <f ca="1">IF(SUM($DQ$6:DQ27)&lt;=Equity!$AE28,Equity!$AE28-SUM($DQ$6:DQ27),0)</f>
        <v>0</v>
      </c>
      <c r="DO28" s="1249">
        <f t="shared" ca="1" si="25"/>
        <v>163.336869414391</v>
      </c>
      <c r="DP28" s="1249">
        <f ca="1">IF(D28&lt;=Painel!$D$11,IF((CK28+DC28+DJ28+DN28+DY28-EO28+ER27)&lt;0,-((CK28+DC28+DJ28+DN28+DY28-EO28+ER27)),0))</f>
        <v>163.336869414391</v>
      </c>
      <c r="DQ28" s="1257">
        <f t="shared" ca="1" si="26"/>
        <v>163.336869414391</v>
      </c>
      <c r="DR28" s="1160"/>
      <c r="DS28" s="1260">
        <f ca="1">IF(SUM(ER27+EN27)&gt;0,SUM(ER27+EN27)*(Aux_Inflação!$AJ33-1),0)*Controle!$D$182</f>
        <v>0</v>
      </c>
      <c r="DT28" s="1249">
        <f ca="1">-Tributos!BF28</f>
        <v>0</v>
      </c>
      <c r="DU28" s="1249">
        <f t="shared" si="27"/>
        <v>0</v>
      </c>
      <c r="DV28" s="1249">
        <f t="shared" ca="1" si="28"/>
        <v>-14.028907999999999</v>
      </c>
      <c r="DW28" s="1249">
        <f ca="1">-SUM(Dívidas!LJ28:LK28)</f>
        <v>0</v>
      </c>
      <c r="DX28" s="1249">
        <f t="shared" ca="1" si="29"/>
        <v>0</v>
      </c>
      <c r="DY28" s="1257">
        <f t="shared" ca="1" si="30"/>
        <v>-14.028907999999999</v>
      </c>
      <c r="DZ28" s="1160"/>
      <c r="EA28" s="1247">
        <f t="shared" ca="1" si="31"/>
        <v>0</v>
      </c>
      <c r="EB28" s="1160"/>
      <c r="EC28" s="1261">
        <f t="shared" ca="1" si="32"/>
        <v>-297.33862335435902</v>
      </c>
      <c r="ED28" s="1262">
        <f ca="1">IF($D28&lt;&gt;Painel!$D$12,(IF($BZ28&gt;0,$BZ28*Controle!$E$148,0)*IF(SUM(ED$6:ED27)&gt;=EI27*Controle!$E$147,0,1)+IF(SUM(ED$6:$ED27)&gt;=EI27*Controle!$E$147,-(SUM(ED$6:ED27)-EI27*Controle!$E$147),0))*Controle!$E$146,-SUM($ED$6:ED27))</f>
        <v>0</v>
      </c>
      <c r="EE28" s="1262">
        <f ca="1">Equity!T28</f>
        <v>-3731.6375375542093</v>
      </c>
      <c r="EF28" s="1262">
        <f ca="1">Equity!X28</f>
        <v>0</v>
      </c>
      <c r="EG28" s="1249">
        <f ca="1">Equity!S28</f>
        <v>0</v>
      </c>
      <c r="EH28" s="1249">
        <f>-Equity!AB28</f>
        <v>0</v>
      </c>
      <c r="EI28" s="1262">
        <f ca="1">Equity!J28</f>
        <v>5765.9918035921683</v>
      </c>
      <c r="EJ28" s="1263">
        <f t="shared" ca="1" si="48"/>
        <v>0</v>
      </c>
      <c r="EK28" s="1263">
        <f t="shared" si="33"/>
        <v>0</v>
      </c>
      <c r="EL28" s="1264">
        <f t="shared" ca="1" si="34"/>
        <v>0</v>
      </c>
      <c r="EM28" s="1241"/>
      <c r="EN28" s="1265">
        <f ca="1">Dívidas!KT27</f>
        <v>0</v>
      </c>
      <c r="EO28" s="1257">
        <f t="shared" ca="1" si="49"/>
        <v>0</v>
      </c>
      <c r="EP28" s="1160"/>
      <c r="EQ28" s="1266">
        <f t="shared" ca="1" si="35"/>
        <v>0</v>
      </c>
      <c r="ER28" s="1257">
        <f t="shared" ca="1" si="50"/>
        <v>0</v>
      </c>
      <c r="ES28" s="1249"/>
      <c r="ET28" s="1270">
        <v>1.3</v>
      </c>
      <c r="EU28" s="1268"/>
    </row>
    <row r="29" spans="1:151" s="1108" customFormat="1" ht="15" customHeight="1">
      <c r="A29" s="1240"/>
      <c r="B29" s="1276">
        <f t="shared" si="7"/>
        <v>2023</v>
      </c>
      <c r="C29" s="1141">
        <f>Aux_Indices!D52</f>
        <v>4</v>
      </c>
      <c r="D29" s="1278">
        <f>Aux_Inflação!C29</f>
        <v>45231</v>
      </c>
      <c r="E29" s="1277">
        <f t="shared" si="36"/>
        <v>11</v>
      </c>
      <c r="F29" s="1241"/>
      <c r="G29" s="1251">
        <f>'A&amp;D'!J29</f>
        <v>159.77708184746444</v>
      </c>
      <c r="H29" s="1241"/>
      <c r="I29" s="1242">
        <f>SUMIF(Controle!$409:$409,$D29,Controle!$410:$410)*Aux_Inflação!$H29*Aux_Inflação!$AN29/1000</f>
        <v>123.61854130628848</v>
      </c>
      <c r="J29" s="1243">
        <f>'Capital de Giro'!H29</f>
        <v>0</v>
      </c>
      <c r="K29" s="1243">
        <f>'Capital de Giro'!I29</f>
        <v>0</v>
      </c>
      <c r="L29" s="1243">
        <f>'Capital de Giro'!J29</f>
        <v>29.322932251473031</v>
      </c>
      <c r="M29" s="1243">
        <f>'Capital de Giro'!K29</f>
        <v>0</v>
      </c>
      <c r="N29" s="1243">
        <f>'Capital de Giro'!L29</f>
        <v>11.230585155643261</v>
      </c>
      <c r="O29" s="1243">
        <f>'Capital de Giro'!M29</f>
        <v>0</v>
      </c>
      <c r="P29" s="1243"/>
      <c r="Q29" s="1244">
        <f t="shared" si="37"/>
        <v>323.94914056086924</v>
      </c>
      <c r="R29" s="1245"/>
      <c r="S29" s="1246">
        <f ca="1">-Tributos!AD29</f>
        <v>-11.638686357862991</v>
      </c>
      <c r="T29" s="1241">
        <f>-Tributos!AS29</f>
        <v>-3.5187518701767635</v>
      </c>
      <c r="U29" s="1241">
        <f>-Tributos!BC29</f>
        <v>-3.7085562391886544</v>
      </c>
      <c r="V29" s="1244">
        <f t="shared" ca="1" si="8"/>
        <v>-18.865994467228411</v>
      </c>
      <c r="W29" s="1160"/>
      <c r="X29" s="1247">
        <f t="shared" ca="1" si="38"/>
        <v>305.08314609364083</v>
      </c>
      <c r="Y29" s="1160"/>
      <c r="Z29" s="1248">
        <f>-'Capital de Giro'!AC29</f>
        <v>-17.724786666666667</v>
      </c>
      <c r="AA29" s="1249">
        <f>-'Capital de Giro'!AD29</f>
        <v>-17.593759350883815</v>
      </c>
      <c r="AB29" s="1249">
        <f>-'Capital de Giro'!AE29</f>
        <v>0</v>
      </c>
      <c r="AC29" s="1249">
        <f>-'Capital de Giro'!AF29</f>
        <v>0</v>
      </c>
      <c r="AD29" s="1249">
        <f>-'Capital de Giro'!AG29</f>
        <v>-12.329466666666667</v>
      </c>
      <c r="AE29" s="1249">
        <f>-'Capital de Giro'!AH29</f>
        <v>-296.99445500000002</v>
      </c>
      <c r="AF29" s="1249">
        <f ca="1">-'Capital de Giro'!AI29</f>
        <v>-14.322988060530372</v>
      </c>
      <c r="AG29" s="1249">
        <f>-'Capital de Giro'!AJ29</f>
        <v>-1.6032427608730935</v>
      </c>
      <c r="AH29" s="1249">
        <f>-'Capital de Giro'!AK29</f>
        <v>-0.76554808765832127</v>
      </c>
      <c r="AI29" s="1249">
        <f>-'Capital de Giro'!AL29</f>
        <v>0</v>
      </c>
      <c r="AJ29" s="1250">
        <f t="shared" ca="1" si="9"/>
        <v>-361.33424659327898</v>
      </c>
      <c r="AK29" s="1160"/>
      <c r="AL29" s="1251">
        <f>-'A&amp;D'!J29</f>
        <v>-159.77708184746444</v>
      </c>
      <c r="AM29" s="1160"/>
      <c r="AN29" s="1269">
        <f t="shared" ca="1" si="10"/>
        <v>-216.02818234710259</v>
      </c>
      <c r="AO29" s="1160"/>
      <c r="AP29" s="1248"/>
      <c r="AQ29" s="1250">
        <f t="shared" si="11"/>
        <v>0</v>
      </c>
      <c r="AR29" s="1160"/>
      <c r="AS29" s="1247">
        <f t="shared" ca="1" si="39"/>
        <v>-216.02818234710259</v>
      </c>
      <c r="AT29" s="1160"/>
      <c r="AU29" s="1252">
        <f>'A&amp;D'!U29</f>
        <v>-9.7208027126095882</v>
      </c>
      <c r="AV29" s="1160"/>
      <c r="AW29" s="1252">
        <f>'A&amp;D'!AO29</f>
        <v>0</v>
      </c>
      <c r="AX29" s="1160"/>
      <c r="AY29" s="1269">
        <f t="shared" ca="1" si="40"/>
        <v>-225.74898505971217</v>
      </c>
      <c r="AZ29" s="1160"/>
      <c r="BA29" s="1253">
        <f ca="1">DS29-'A&amp;D'!O29</f>
        <v>0</v>
      </c>
      <c r="BB29" s="1249">
        <f>-Tributos!AI29</f>
        <v>0</v>
      </c>
      <c r="BC29" s="1241">
        <f ca="1">-SUM(Dívidas!LC29:LC29)</f>
        <v>0</v>
      </c>
      <c r="BD29" s="1241">
        <f ca="1">-Dívidas!LH29</f>
        <v>0</v>
      </c>
      <c r="BE29" s="1243">
        <f ca="1">-IF($D29&lt;Controle!$E$243,(Dívidas!MA29+Dívidas!MB29),(Dívidas!MA29+Dívidas!MB29+Dívidas!MC29))</f>
        <v>-19.810292397081742</v>
      </c>
      <c r="BF29" s="1243">
        <f ca="1">-SUM(Dívidas!LJ29:LK29)</f>
        <v>0</v>
      </c>
      <c r="BG29" s="1250">
        <f t="shared" ca="1" si="12"/>
        <v>-19.810292397081742</v>
      </c>
      <c r="BH29" s="1254"/>
      <c r="BI29" s="1269">
        <f t="shared" ca="1" si="13"/>
        <v>-245.55927745679392</v>
      </c>
      <c r="BJ29" s="1160"/>
      <c r="BK29" s="1295">
        <f ca="1">MAX(Equity!X29,0)</f>
        <v>0</v>
      </c>
      <c r="BL29" s="1255">
        <f t="shared" ca="1" si="14"/>
        <v>0</v>
      </c>
      <c r="BM29" s="1255">
        <f t="shared" ca="1" si="52"/>
        <v>-122.77963872839696</v>
      </c>
      <c r="BN29" s="1255">
        <f t="shared" ca="1" si="15"/>
        <v>0</v>
      </c>
      <c r="BO29" s="1255">
        <f ca="1">MAX(0,(EI29+ED29)*((Aux_Inflação!$AK34^(12))-1))</f>
        <v>0</v>
      </c>
      <c r="BP29" s="1243"/>
      <c r="BQ29" s="1243"/>
      <c r="BR29" s="1256"/>
      <c r="BS29" s="1257">
        <f t="shared" si="16"/>
        <v>0</v>
      </c>
      <c r="BT29" s="1160"/>
      <c r="BU29" s="1297">
        <f t="shared" ca="1" si="51"/>
        <v>-245.55927745679392</v>
      </c>
      <c r="BV29" s="1160"/>
      <c r="BW29" s="1253">
        <f ca="1">Tributos!DM29</f>
        <v>0</v>
      </c>
      <c r="BX29" s="1257">
        <f t="shared" ca="1" si="41"/>
        <v>0</v>
      </c>
      <c r="BY29" s="1241"/>
      <c r="BZ29" s="1247">
        <f t="shared" ca="1" si="18"/>
        <v>-245.55927745679392</v>
      </c>
      <c r="CA29" s="1160"/>
      <c r="CB29" s="1247">
        <f t="shared" ca="1" si="19"/>
        <v>-225.74898505971217</v>
      </c>
      <c r="CC29" s="1160"/>
      <c r="CD29" s="1253">
        <f t="shared" si="20"/>
        <v>9.7208027126095882</v>
      </c>
      <c r="CE29" s="1249">
        <f ca="1">S29+Tributos!AE29</f>
        <v>0</v>
      </c>
      <c r="CF29" s="1249">
        <f ca="1">Tributos!DP29</f>
        <v>0</v>
      </c>
      <c r="CG29" s="1258"/>
      <c r="CH29" s="1249">
        <f ca="1">'Capital de Giro'!BR29</f>
        <v>9.4075517152478412</v>
      </c>
      <c r="CI29" s="1257">
        <f t="shared" ca="1" si="53"/>
        <v>19.128354427857431</v>
      </c>
      <c r="CJ29" s="1160"/>
      <c r="CK29" s="1247">
        <f t="shared" ca="1" si="22"/>
        <v>-206.62063063185474</v>
      </c>
      <c r="CL29" s="1160"/>
      <c r="CM29" s="1259">
        <f t="shared" si="42"/>
        <v>9.7208027126095882</v>
      </c>
      <c r="CN29" s="1243">
        <f t="shared" ca="1" si="43"/>
        <v>0</v>
      </c>
      <c r="CO29" s="1249">
        <f ca="1">Tributos!CX29</f>
        <v>0</v>
      </c>
      <c r="CP29" s="1243">
        <f t="shared" ca="1" si="44"/>
        <v>9.4075517152478412</v>
      </c>
      <c r="CQ29" s="1257">
        <f t="shared" ca="1" si="45"/>
        <v>-206.62063063185474</v>
      </c>
      <c r="CR29" s="1160"/>
      <c r="CS29" s="1253">
        <f>-'U&amp;F Projeto'!BI29</f>
        <v>0</v>
      </c>
      <c r="CT29" s="1249">
        <f>-'U&amp;F Projeto'!BJ29</f>
        <v>-21.335152007400001</v>
      </c>
      <c r="CU29" s="1249">
        <f>-'U&amp;F Projeto'!BK29</f>
        <v>-6.2960534175000005</v>
      </c>
      <c r="CV29" s="1249">
        <f>-'U&amp;F Projeto'!BL29</f>
        <v>-19.207160292320001</v>
      </c>
      <c r="CW29" s="1249">
        <f>-'U&amp;F Projeto'!BM29</f>
        <v>-11.5118719633148</v>
      </c>
      <c r="CX29" s="1249">
        <f>-'U&amp;F Projeto'!BN29</f>
        <v>-5.5041498098766661</v>
      </c>
      <c r="CY29" s="1249">
        <f>-'U&amp;F Projeto'!BO29</f>
        <v>-56.808002002125001</v>
      </c>
      <c r="CZ29" s="1249">
        <f>-'U&amp;F Projeto'!BP29</f>
        <v>-7.5552641010000006</v>
      </c>
      <c r="DA29" s="1249">
        <f>-'U&amp;F Projeto'!BQ29</f>
        <v>-31.559428253927948</v>
      </c>
      <c r="DB29" s="1249">
        <f>-'U&amp;F Projeto'!BR29</f>
        <v>0</v>
      </c>
      <c r="DC29" s="1257">
        <f t="shared" si="46"/>
        <v>-159.77708184746444</v>
      </c>
      <c r="DD29" s="1160"/>
      <c r="DE29" s="1247">
        <f t="shared" ca="1" si="23"/>
        <v>-366.39771247931918</v>
      </c>
      <c r="DF29" s="1160"/>
      <c r="DG29" s="1260">
        <f ca="1">Dívidas!KY29</f>
        <v>0</v>
      </c>
      <c r="DH29" s="1249">
        <f ca="1">-Dívidas!KX29</f>
        <v>-19.810292397081742</v>
      </c>
      <c r="DI29" s="1249">
        <f ca="1">-Dívidas!KW29</f>
        <v>0</v>
      </c>
      <c r="DJ29" s="1257">
        <f t="shared" ca="1" si="47"/>
        <v>-19.810292397081742</v>
      </c>
      <c r="DK29" s="1160"/>
      <c r="DL29" s="1247">
        <f t="shared" ca="1" si="24"/>
        <v>-386.20800487640093</v>
      </c>
      <c r="DM29" s="1160"/>
      <c r="DN29" s="1253">
        <f ca="1">IF(SUM($DQ$6:DQ28)&lt;=Equity!$AE29,Equity!$AE29-SUM($DQ$6:DQ28),0)</f>
        <v>0</v>
      </c>
      <c r="DO29" s="1249">
        <f t="shared" ca="1" si="25"/>
        <v>386.20800487640093</v>
      </c>
      <c r="DP29" s="1249">
        <f ca="1">IF(D29&lt;=Painel!$D$11,IF((CK29+DC29+DJ29+DN29+DY29-EO29+ER28)&lt;0,-((CK29+DC29+DJ29+DN29+DY29-EO29+ER28)),0))</f>
        <v>386.20800487640093</v>
      </c>
      <c r="DQ29" s="1257">
        <f t="shared" ca="1" si="26"/>
        <v>386.20800487640093</v>
      </c>
      <c r="DR29" s="1160"/>
      <c r="DS29" s="1260">
        <f ca="1">IF(SUM(ER28+EN28)&gt;0,SUM(ER28+EN28)*(Aux_Inflação!$AJ34-1),0)*Controle!$D$182</f>
        <v>0</v>
      </c>
      <c r="DT29" s="1249">
        <f ca="1">-Tributos!BF29</f>
        <v>0</v>
      </c>
      <c r="DU29" s="1249">
        <f t="shared" si="27"/>
        <v>0</v>
      </c>
      <c r="DV29" s="1249">
        <f t="shared" ca="1" si="28"/>
        <v>0</v>
      </c>
      <c r="DW29" s="1249">
        <f ca="1">-SUM(Dívidas!LJ29:LK29)</f>
        <v>0</v>
      </c>
      <c r="DX29" s="1249">
        <f t="shared" ca="1" si="29"/>
        <v>0</v>
      </c>
      <c r="DY29" s="1257">
        <f t="shared" ca="1" si="30"/>
        <v>0</v>
      </c>
      <c r="DZ29" s="1160"/>
      <c r="EA29" s="1247">
        <f t="shared" ca="1" si="31"/>
        <v>0</v>
      </c>
      <c r="EB29" s="1160"/>
      <c r="EC29" s="1261">
        <f t="shared" ca="1" si="32"/>
        <v>-245.55927745679392</v>
      </c>
      <c r="ED29" s="1262">
        <f ca="1">IF($D29&lt;&gt;Painel!$D$12,(IF($BZ29&gt;0,$BZ29*Controle!$E$148,0)*IF(SUM(ED$6:ED28)&gt;=EI28*Controle!$E$147,0,1)+IF(SUM(ED$6:$ED28)&gt;=EI28*Controle!$E$147,-(SUM(ED$6:ED28)-EI28*Controle!$E$147),0))*Controle!$E$146,-SUM($ED$6:ED28))</f>
        <v>0</v>
      </c>
      <c r="EE29" s="1262">
        <f ca="1">Equity!T29</f>
        <v>-3977.1968150110033</v>
      </c>
      <c r="EF29" s="1262">
        <f ca="1">Equity!X29</f>
        <v>0</v>
      </c>
      <c r="EG29" s="1249">
        <f ca="1">Equity!S29</f>
        <v>0</v>
      </c>
      <c r="EH29" s="1249">
        <f>-Equity!AB29</f>
        <v>0</v>
      </c>
      <c r="EI29" s="1262">
        <f ca="1">Equity!J29</f>
        <v>6152.1998084685692</v>
      </c>
      <c r="EJ29" s="1263">
        <f t="shared" ca="1" si="48"/>
        <v>0</v>
      </c>
      <c r="EK29" s="1263">
        <f t="shared" si="33"/>
        <v>0</v>
      </c>
      <c r="EL29" s="1264">
        <f t="shared" ca="1" si="34"/>
        <v>0</v>
      </c>
      <c r="EM29" s="1241"/>
      <c r="EN29" s="1265">
        <f ca="1">Dívidas!KT28</f>
        <v>0</v>
      </c>
      <c r="EO29" s="1257">
        <f t="shared" ca="1" si="49"/>
        <v>0</v>
      </c>
      <c r="EP29" s="1160"/>
      <c r="EQ29" s="1266">
        <f t="shared" ca="1" si="35"/>
        <v>0</v>
      </c>
      <c r="ER29" s="1257">
        <f t="shared" ca="1" si="50"/>
        <v>0</v>
      </c>
      <c r="ES29" s="1249"/>
      <c r="ET29" s="1270">
        <v>1.3</v>
      </c>
      <c r="EU29" s="1268"/>
    </row>
    <row r="30" spans="1:151" s="1108" customFormat="1" ht="15" customHeight="1">
      <c r="A30" s="1240"/>
      <c r="B30" s="1276">
        <f t="shared" si="7"/>
        <v>2023</v>
      </c>
      <c r="C30" s="1141">
        <f>Aux_Indices!D53</f>
        <v>4</v>
      </c>
      <c r="D30" s="1278">
        <f>Aux_Inflação!C30</f>
        <v>45261</v>
      </c>
      <c r="E30" s="1277">
        <f t="shared" si="36"/>
        <v>12</v>
      </c>
      <c r="F30" s="1241"/>
      <c r="G30" s="1251">
        <f>'A&amp;D'!J30</f>
        <v>159.77708184746444</v>
      </c>
      <c r="H30" s="1241"/>
      <c r="I30" s="1242">
        <f>SUMIF(Controle!$409:$409,$D30,Controle!$410:$410)*Aux_Inflação!$H30*Aux_Inflação!$AN30/1000</f>
        <v>285.86787677079212</v>
      </c>
      <c r="J30" s="1243">
        <f>'Capital de Giro'!H30</f>
        <v>0</v>
      </c>
      <c r="K30" s="1243">
        <f>'Capital de Giro'!I30</f>
        <v>0</v>
      </c>
      <c r="L30" s="1243">
        <f>'Capital de Giro'!J30</f>
        <v>67.809280831531368</v>
      </c>
      <c r="M30" s="1243">
        <f>'Capital de Giro'!K30</f>
        <v>0</v>
      </c>
      <c r="N30" s="1243">
        <f>'Capital de Giro'!L30</f>
        <v>25.970728172425037</v>
      </c>
      <c r="O30" s="1243">
        <f>'Capital de Giro'!M30</f>
        <v>0</v>
      </c>
      <c r="P30" s="1243"/>
      <c r="Q30" s="1244">
        <f t="shared" si="37"/>
        <v>539.42496762221299</v>
      </c>
      <c r="R30" s="1245"/>
      <c r="S30" s="1246">
        <f ca="1">-Tributos!AD30</f>
        <v>-30.483360355882265</v>
      </c>
      <c r="T30" s="1241">
        <f>-Tributos!AS30</f>
        <v>-8.1371136997837645</v>
      </c>
      <c r="U30" s="1241">
        <f>-Tributos!BC30</f>
        <v>-8.5760363031237627</v>
      </c>
      <c r="V30" s="1244">
        <f t="shared" ca="1" si="8"/>
        <v>-47.196510358789794</v>
      </c>
      <c r="W30" s="1160"/>
      <c r="X30" s="1247">
        <f t="shared" ca="1" si="38"/>
        <v>492.22845726342319</v>
      </c>
      <c r="Y30" s="1160"/>
      <c r="Z30" s="1248">
        <f>-'Capital de Giro'!AC30</f>
        <v>-17.724786666666667</v>
      </c>
      <c r="AA30" s="1249">
        <f>-'Capital de Giro'!AD30</f>
        <v>-40.685568498918826</v>
      </c>
      <c r="AB30" s="1249">
        <f>-'Capital de Giro'!AE30</f>
        <v>0</v>
      </c>
      <c r="AC30" s="1249">
        <f>-'Capital de Giro'!AF30</f>
        <v>0</v>
      </c>
      <c r="AD30" s="1249">
        <f>-'Capital de Giro'!AG30</f>
        <v>-12.329466666666667</v>
      </c>
      <c r="AE30" s="1249">
        <f>-'Capital de Giro'!AH30</f>
        <v>-296.99445500000002</v>
      </c>
      <c r="AF30" s="1249">
        <f ca="1">-'Capital de Giro'!AI30</f>
        <v>-14.322988060530372</v>
      </c>
      <c r="AG30" s="1249">
        <f>-'Capital de Giro'!AJ30</f>
        <v>-1.6032427608730935</v>
      </c>
      <c r="AH30" s="1249">
        <f>-'Capital de Giro'!AK30</f>
        <v>-1.7703299527098679</v>
      </c>
      <c r="AI30" s="1249">
        <f>-'Capital de Giro'!AL30</f>
        <v>0</v>
      </c>
      <c r="AJ30" s="1250">
        <f t="shared" ca="1" si="9"/>
        <v>-385.43083760636551</v>
      </c>
      <c r="AK30" s="1160"/>
      <c r="AL30" s="1251">
        <f>-'A&amp;D'!J30</f>
        <v>-159.77708184746444</v>
      </c>
      <c r="AM30" s="1160"/>
      <c r="AN30" s="1269">
        <f t="shared" ca="1" si="10"/>
        <v>-52.979462190406764</v>
      </c>
      <c r="AO30" s="1160"/>
      <c r="AP30" s="1248"/>
      <c r="AQ30" s="1250">
        <f t="shared" si="11"/>
        <v>0</v>
      </c>
      <c r="AR30" s="1160"/>
      <c r="AS30" s="1247">
        <f t="shared" ca="1" si="39"/>
        <v>-52.979462190406764</v>
      </c>
      <c r="AT30" s="1160"/>
      <c r="AU30" s="1252">
        <f>'A&amp;D'!U30</f>
        <v>-10.128236919277736</v>
      </c>
      <c r="AV30" s="1160"/>
      <c r="AW30" s="1252">
        <f>'A&amp;D'!AO30</f>
        <v>0</v>
      </c>
      <c r="AX30" s="1160"/>
      <c r="AY30" s="1269">
        <f t="shared" ca="1" si="40"/>
        <v>-63.107699109684503</v>
      </c>
      <c r="AZ30" s="1160"/>
      <c r="BA30" s="1253">
        <f ca="1">DS30-'A&amp;D'!O30</f>
        <v>0</v>
      </c>
      <c r="BB30" s="1249">
        <f>-Tributos!AI30</f>
        <v>0</v>
      </c>
      <c r="BC30" s="1241">
        <f ca="1">-SUM(Dívidas!LC30:LC30)</f>
        <v>0</v>
      </c>
      <c r="BD30" s="1241">
        <f ca="1">-Dívidas!LH30</f>
        <v>0</v>
      </c>
      <c r="BE30" s="1243">
        <f ca="1">-IF($D30&lt;Controle!$E$243,(Dívidas!MA30+Dívidas!MB30),(Dívidas!MA30+Dívidas!MB30+Dívidas!MC30))</f>
        <v>-18.169565459429158</v>
      </c>
      <c r="BF30" s="1243">
        <f ca="1">-SUM(Dívidas!LJ30:LK30)</f>
        <v>0</v>
      </c>
      <c r="BG30" s="1250">
        <f t="shared" ca="1" si="12"/>
        <v>-18.169565459429158</v>
      </c>
      <c r="BH30" s="1254"/>
      <c r="BI30" s="1269">
        <f t="shared" ca="1" si="13"/>
        <v>-81.277264569113669</v>
      </c>
      <c r="BJ30" s="1160"/>
      <c r="BK30" s="1295">
        <f ca="1">MAX(Equity!X30,0)</f>
        <v>0</v>
      </c>
      <c r="BL30" s="1255">
        <f t="shared" ca="1" si="14"/>
        <v>130.94229166017678</v>
      </c>
      <c r="BM30" s="1255">
        <f t="shared" ca="1" si="52"/>
        <v>-40.638632284556834</v>
      </c>
      <c r="BN30" s="1255">
        <f t="shared" ca="1" si="15"/>
        <v>0</v>
      </c>
      <c r="BO30" s="1255">
        <f ca="1">MAX(0,(EI30+ED30)*((Aux_Inflação!$AK35^(12))-1))</f>
        <v>0</v>
      </c>
      <c r="BP30" s="1243"/>
      <c r="BQ30" s="1243"/>
      <c r="BR30" s="1256"/>
      <c r="BS30" s="1257">
        <f t="shared" si="16"/>
        <v>0</v>
      </c>
      <c r="BT30" s="1160"/>
      <c r="BU30" s="1297">
        <f t="shared" ca="1" si="51"/>
        <v>-81.277264569113669</v>
      </c>
      <c r="BV30" s="1160"/>
      <c r="BW30" s="1253">
        <f ca="1">Tributos!DM30</f>
        <v>212.21955622929045</v>
      </c>
      <c r="BX30" s="1257">
        <f t="shared" ca="1" si="41"/>
        <v>212.21955622929045</v>
      </c>
      <c r="BY30" s="1241"/>
      <c r="BZ30" s="1247">
        <f t="shared" ca="1" si="18"/>
        <v>130.94229166017678</v>
      </c>
      <c r="CA30" s="1160"/>
      <c r="CB30" s="1247">
        <f t="shared" ca="1" si="19"/>
        <v>-63.107699109684503</v>
      </c>
      <c r="CC30" s="1160"/>
      <c r="CD30" s="1253">
        <f t="shared" si="20"/>
        <v>10.128236919277736</v>
      </c>
      <c r="CE30" s="1249">
        <f ca="1">S30+Tributos!AE30</f>
        <v>0</v>
      </c>
      <c r="CF30" s="1249">
        <f ca="1">Tributos!DP30</f>
        <v>0</v>
      </c>
      <c r="CG30" s="1258"/>
      <c r="CH30" s="1249">
        <f ca="1">'Capital de Giro'!BR30</f>
        <v>37.686963887866213</v>
      </c>
      <c r="CI30" s="1257">
        <f t="shared" ca="1" si="53"/>
        <v>47.815200807143952</v>
      </c>
      <c r="CJ30" s="1160"/>
      <c r="CK30" s="1247">
        <f t="shared" ca="1" si="22"/>
        <v>-15.292498302540551</v>
      </c>
      <c r="CL30" s="1160"/>
      <c r="CM30" s="1259">
        <f t="shared" si="42"/>
        <v>10.128236919277736</v>
      </c>
      <c r="CN30" s="1243">
        <f t="shared" ca="1" si="43"/>
        <v>0</v>
      </c>
      <c r="CO30" s="1249">
        <f ca="1">Tributos!CX30</f>
        <v>0</v>
      </c>
      <c r="CP30" s="1243">
        <f t="shared" ca="1" si="44"/>
        <v>37.686963887866213</v>
      </c>
      <c r="CQ30" s="1257">
        <f t="shared" ca="1" si="45"/>
        <v>-15.292498302540551</v>
      </c>
      <c r="CR30" s="1160"/>
      <c r="CS30" s="1253">
        <f>-'U&amp;F Projeto'!BI30</f>
        <v>0</v>
      </c>
      <c r="CT30" s="1249">
        <f>-'U&amp;F Projeto'!BJ30</f>
        <v>-21.335152007400001</v>
      </c>
      <c r="CU30" s="1249">
        <f>-'U&amp;F Projeto'!BK30</f>
        <v>-6.2960534175000005</v>
      </c>
      <c r="CV30" s="1249">
        <f>-'U&amp;F Projeto'!BL30</f>
        <v>-19.207160292320001</v>
      </c>
      <c r="CW30" s="1249">
        <f>-'U&amp;F Projeto'!BM30</f>
        <v>-11.5118719633148</v>
      </c>
      <c r="CX30" s="1249">
        <f>-'U&amp;F Projeto'!BN30</f>
        <v>-5.5041498098766661</v>
      </c>
      <c r="CY30" s="1249">
        <f>-'U&amp;F Projeto'!BO30</f>
        <v>-56.808002002125001</v>
      </c>
      <c r="CZ30" s="1249">
        <f>-'U&amp;F Projeto'!BP30</f>
        <v>-7.5552641010000006</v>
      </c>
      <c r="DA30" s="1249">
        <f>-'U&amp;F Projeto'!BQ30</f>
        <v>-31.559428253927948</v>
      </c>
      <c r="DB30" s="1249">
        <f>-'U&amp;F Projeto'!BR30</f>
        <v>0</v>
      </c>
      <c r="DC30" s="1257">
        <f t="shared" si="46"/>
        <v>-159.77708184746444</v>
      </c>
      <c r="DD30" s="1160"/>
      <c r="DE30" s="1247">
        <f t="shared" ca="1" si="23"/>
        <v>-175.06958015000498</v>
      </c>
      <c r="DF30" s="1160"/>
      <c r="DG30" s="1260">
        <f ca="1">Dívidas!KY30</f>
        <v>0</v>
      </c>
      <c r="DH30" s="1249">
        <f ca="1">-Dívidas!KX30</f>
        <v>-18.169565459429158</v>
      </c>
      <c r="DI30" s="1249">
        <f ca="1">-Dívidas!KW30</f>
        <v>0</v>
      </c>
      <c r="DJ30" s="1257">
        <f t="shared" ca="1" si="47"/>
        <v>-18.169565459429158</v>
      </c>
      <c r="DK30" s="1160"/>
      <c r="DL30" s="1247">
        <f t="shared" ca="1" si="24"/>
        <v>-193.23914560943413</v>
      </c>
      <c r="DM30" s="1160"/>
      <c r="DN30" s="1253">
        <f ca="1">IF(SUM($DQ$6:DQ29)&lt;=Equity!$AE30,Equity!$AE30-SUM($DQ$6:DQ29),0)</f>
        <v>0</v>
      </c>
      <c r="DO30" s="1249">
        <f t="shared" ca="1" si="25"/>
        <v>193.23914560943413</v>
      </c>
      <c r="DP30" s="1249">
        <f ca="1">IF(D30&lt;=Painel!$D$11,IF((CK30+DC30+DJ30+DN30+DY30-EO30+ER29)&lt;0,-((CK30+DC30+DJ30+DN30+DY30-EO30+ER29)),0))</f>
        <v>193.23914560943413</v>
      </c>
      <c r="DQ30" s="1257">
        <f t="shared" ca="1" si="26"/>
        <v>193.23914560943413</v>
      </c>
      <c r="DR30" s="1160"/>
      <c r="DS30" s="1260">
        <f ca="1">IF(SUM(ER29+EN29)&gt;0,SUM(ER29+EN29)*(Aux_Inflação!$AJ35-1),0)*Controle!$D$182</f>
        <v>0</v>
      </c>
      <c r="DT30" s="1249">
        <f ca="1">-Tributos!BF30</f>
        <v>0</v>
      </c>
      <c r="DU30" s="1249">
        <f t="shared" si="27"/>
        <v>0</v>
      </c>
      <c r="DV30" s="1249">
        <f t="shared" ca="1" si="28"/>
        <v>0</v>
      </c>
      <c r="DW30" s="1249">
        <f ca="1">-SUM(Dívidas!LJ30:LK30)</f>
        <v>0</v>
      </c>
      <c r="DX30" s="1249">
        <f t="shared" ca="1" si="29"/>
        <v>0</v>
      </c>
      <c r="DY30" s="1257">
        <f t="shared" ca="1" si="30"/>
        <v>0</v>
      </c>
      <c r="DZ30" s="1160"/>
      <c r="EA30" s="1247">
        <f t="shared" ca="1" si="31"/>
        <v>0</v>
      </c>
      <c r="EB30" s="1160"/>
      <c r="EC30" s="1261">
        <f t="shared" ca="1" si="32"/>
        <v>130.94229166017678</v>
      </c>
      <c r="ED30" s="1262">
        <f ca="1">IF($D30&lt;&gt;Painel!$D$12,(IF($BZ30&gt;0,$BZ30*Controle!$E$148,0)*IF(SUM(ED$6:ED29)&gt;=EI29*Controle!$E$147,0,1)+IF(SUM(ED$6:$ED29)&gt;=EI29*Controle!$E$147,-(SUM(ED$6:ED29)-EI29*Controle!$E$147),0))*Controle!$E$146,-SUM($ED$6:ED29))</f>
        <v>0</v>
      </c>
      <c r="EE30" s="1262">
        <f ca="1">Equity!T30</f>
        <v>-3846.2545233508267</v>
      </c>
      <c r="EF30" s="1262">
        <f ca="1">Equity!X30</f>
        <v>0</v>
      </c>
      <c r="EG30" s="1249">
        <f ca="1">Equity!S30</f>
        <v>0</v>
      </c>
      <c r="EH30" s="1249">
        <f>-Equity!AB30</f>
        <v>0</v>
      </c>
      <c r="EI30" s="1262">
        <f ca="1">Equity!J30</f>
        <v>6345.438954078003</v>
      </c>
      <c r="EJ30" s="1263">
        <f t="shared" ca="1" si="48"/>
        <v>0</v>
      </c>
      <c r="EK30" s="1263">
        <f t="shared" si="33"/>
        <v>0</v>
      </c>
      <c r="EL30" s="1264">
        <f t="shared" ca="1" si="34"/>
        <v>0</v>
      </c>
      <c r="EM30" s="1241"/>
      <c r="EN30" s="1265">
        <f ca="1">Dívidas!KT29</f>
        <v>0</v>
      </c>
      <c r="EO30" s="1257">
        <f t="shared" ca="1" si="49"/>
        <v>0</v>
      </c>
      <c r="EP30" s="1160"/>
      <c r="EQ30" s="1266">
        <f t="shared" ca="1" si="35"/>
        <v>0</v>
      </c>
      <c r="ER30" s="1257">
        <f t="shared" ca="1" si="50"/>
        <v>0</v>
      </c>
      <c r="ES30" s="1249"/>
      <c r="ET30" s="1270">
        <v>1.3</v>
      </c>
      <c r="EU30" s="1268"/>
    </row>
    <row r="31" spans="1:151" s="1108" customFormat="1" ht="15" customHeight="1">
      <c r="A31" s="1240"/>
      <c r="B31" s="1276">
        <f t="shared" si="7"/>
        <v>2024</v>
      </c>
      <c r="C31" s="1141">
        <f>Aux_Indices!D54</f>
        <v>4</v>
      </c>
      <c r="D31" s="1278">
        <f>Aux_Inflação!C31</f>
        <v>45292</v>
      </c>
      <c r="E31" s="1277">
        <f t="shared" si="36"/>
        <v>1</v>
      </c>
      <c r="F31" s="1241"/>
      <c r="G31" s="1251">
        <f>'A&amp;D'!J31</f>
        <v>1168.0302726465493</v>
      </c>
      <c r="H31" s="1241"/>
      <c r="I31" s="1242">
        <f>SUMIF(Controle!$409:$409,$D31,Controle!$410:$410)*Aux_Inflação!$H31*Aux_Inflação!$AN31/1000</f>
        <v>328.9990719884637</v>
      </c>
      <c r="J31" s="1243">
        <f>'Capital de Giro'!H31</f>
        <v>0</v>
      </c>
      <c r="K31" s="1243">
        <f>'Capital de Giro'!I31</f>
        <v>0</v>
      </c>
      <c r="L31" s="1243">
        <f>'Capital de Giro'!J31</f>
        <v>204.38811913221207</v>
      </c>
      <c r="M31" s="1243">
        <f>'Capital de Giro'!K31</f>
        <v>0</v>
      </c>
      <c r="N31" s="1243">
        <f>'Capital de Giro'!L31</f>
        <v>404.26756218318661</v>
      </c>
      <c r="O31" s="1243">
        <f>'Capital de Giro'!M31</f>
        <v>0</v>
      </c>
      <c r="P31" s="1243"/>
      <c r="Q31" s="1244">
        <f t="shared" si="37"/>
        <v>2105.6850259504117</v>
      </c>
      <c r="R31" s="1245"/>
      <c r="S31" s="1246">
        <f ca="1">-Tributos!AD31</f>
        <v>-79.637255206353487</v>
      </c>
      <c r="T31" s="1241">
        <f>-Tributos!AS31</f>
        <v>-24.526574295865448</v>
      </c>
      <c r="U31" s="1241">
        <f>-Tributos!BC31</f>
        <v>-9.8699721596539103</v>
      </c>
      <c r="V31" s="1244">
        <f t="shared" ca="1" si="8"/>
        <v>-114.03380166187284</v>
      </c>
      <c r="W31" s="1160"/>
      <c r="X31" s="1247">
        <f t="shared" ca="1" si="38"/>
        <v>1991.651224288539</v>
      </c>
      <c r="Y31" s="1160"/>
      <c r="Z31" s="1248">
        <f>-'Capital de Giro'!AC31</f>
        <v>-17.724786666666667</v>
      </c>
      <c r="AA31" s="1249">
        <f>-'Capital de Giro'!AD31</f>
        <v>-60.681937529400152</v>
      </c>
      <c r="AB31" s="1249">
        <f>-'Capital de Giro'!AE31</f>
        <v>0</v>
      </c>
      <c r="AC31" s="1249">
        <f>-'Capital de Giro'!AF31</f>
        <v>-30.914973333333332</v>
      </c>
      <c r="AD31" s="1249">
        <f>-'Capital de Giro'!AG31</f>
        <v>-12.329466666666667</v>
      </c>
      <c r="AE31" s="1249">
        <f>-'Capital de Giro'!AH31</f>
        <v>-318.14814499999994</v>
      </c>
      <c r="AF31" s="1249">
        <f ca="1">-'Capital de Giro'!AI31</f>
        <v>-14.322988060530372</v>
      </c>
      <c r="AG31" s="1249">
        <f>-'Capital de Giro'!AJ31</f>
        <v>-3.5091869509875089</v>
      </c>
      <c r="AH31" s="1249">
        <f>-'Capital de Giro'!AK31</f>
        <v>-4.3723628058329043</v>
      </c>
      <c r="AI31" s="1249">
        <f>-'Capital de Giro'!AL31</f>
        <v>0</v>
      </c>
      <c r="AJ31" s="1250">
        <f t="shared" ca="1" si="9"/>
        <v>-462.0038470134175</v>
      </c>
      <c r="AK31" s="1160"/>
      <c r="AL31" s="1251">
        <f>-'A&amp;D'!J31</f>
        <v>-1168.0302726465493</v>
      </c>
      <c r="AM31" s="1160"/>
      <c r="AN31" s="1269">
        <f t="shared" ca="1" si="10"/>
        <v>361.61710462857218</v>
      </c>
      <c r="AO31" s="1160"/>
      <c r="AP31" s="1248"/>
      <c r="AQ31" s="1250">
        <f t="shared" si="11"/>
        <v>0</v>
      </c>
      <c r="AR31" s="1160"/>
      <c r="AS31" s="1247">
        <f t="shared" ca="1" si="39"/>
        <v>361.61710462857218</v>
      </c>
      <c r="AT31" s="1160"/>
      <c r="AU31" s="1252">
        <f>'A&amp;D'!U31</f>
        <v>-10.537769737712173</v>
      </c>
      <c r="AV31" s="1160"/>
      <c r="AW31" s="1252">
        <f>'A&amp;D'!AO31</f>
        <v>0</v>
      </c>
      <c r="AX31" s="1160"/>
      <c r="AY31" s="1269">
        <f t="shared" ca="1" si="40"/>
        <v>351.07933489086003</v>
      </c>
      <c r="AZ31" s="1160"/>
      <c r="BA31" s="1253">
        <f ca="1">DS31-'A&amp;D'!O31</f>
        <v>0</v>
      </c>
      <c r="BB31" s="1249">
        <f>-Tributos!AI31</f>
        <v>0</v>
      </c>
      <c r="BC31" s="1241">
        <f ca="1">-SUM(Dívidas!LC31:LC31)</f>
        <v>0</v>
      </c>
      <c r="BD31" s="1241">
        <f ca="1">-Dívidas!LH31</f>
        <v>-16.250750499999999</v>
      </c>
      <c r="BE31" s="1243">
        <f ca="1">-IF($D31&lt;Controle!$E$243,(Dívidas!MA31+Dívidas!MB31),(Dívidas!MA31+Dívidas!MB31+Dívidas!MC31))</f>
        <v>-19.263277526437186</v>
      </c>
      <c r="BF31" s="1243">
        <f ca="1">-SUM(Dívidas!LJ31:LK31)</f>
        <v>0</v>
      </c>
      <c r="BG31" s="1250">
        <f t="shared" ca="1" si="12"/>
        <v>-35.514028026437188</v>
      </c>
      <c r="BH31" s="1254"/>
      <c r="BI31" s="1269">
        <f t="shared" ca="1" si="13"/>
        <v>315.56530686442284</v>
      </c>
      <c r="BJ31" s="1160"/>
      <c r="BK31" s="1295">
        <f ca="1">MAX(Equity!X31,0)</f>
        <v>0</v>
      </c>
      <c r="BL31" s="1255">
        <f t="shared" ca="1" si="14"/>
        <v>315.56530686442284</v>
      </c>
      <c r="BM31" s="1255">
        <f t="shared" ca="1" si="52"/>
        <v>157.78265343221142</v>
      </c>
      <c r="BN31" s="1255">
        <f t="shared" ca="1" si="15"/>
        <v>0</v>
      </c>
      <c r="BO31" s="1255">
        <f ca="1">MAX(0,(EI31+ED31)*((Aux_Inflação!$AK36^(12))-1))</f>
        <v>0</v>
      </c>
      <c r="BP31" s="1243"/>
      <c r="BQ31" s="1243"/>
      <c r="BR31" s="1256"/>
      <c r="BS31" s="1257">
        <f t="shared" si="16"/>
        <v>0</v>
      </c>
      <c r="BT31" s="1160"/>
      <c r="BU31" s="1297">
        <f t="shared" ca="1" si="51"/>
        <v>315.56530686442284</v>
      </c>
      <c r="BV31" s="1160"/>
      <c r="BW31" s="1253">
        <f ca="1">Tributos!DM31</f>
        <v>0</v>
      </c>
      <c r="BX31" s="1257">
        <f t="shared" ca="1" si="41"/>
        <v>0</v>
      </c>
      <c r="BY31" s="1241"/>
      <c r="BZ31" s="1247">
        <f t="shared" ca="1" si="18"/>
        <v>315.56530686442284</v>
      </c>
      <c r="CA31" s="1160"/>
      <c r="CB31" s="1247">
        <f t="shared" ca="1" si="19"/>
        <v>351.07933489086003</v>
      </c>
      <c r="CC31" s="1160"/>
      <c r="CD31" s="1253">
        <f t="shared" si="20"/>
        <v>10.537769737712173</v>
      </c>
      <c r="CE31" s="1249">
        <f ca="1">S31+Tributos!AE31</f>
        <v>0</v>
      </c>
      <c r="CF31" s="1249">
        <f ca="1">Tributos!DP31</f>
        <v>0</v>
      </c>
      <c r="CG31" s="1258"/>
      <c r="CH31" s="1249">
        <f ca="1">'Capital de Giro'!BR31</f>
        <v>-236.79247749074094</v>
      </c>
      <c r="CI31" s="1257">
        <f t="shared" ca="1" si="53"/>
        <v>-226.25470775302875</v>
      </c>
      <c r="CJ31" s="1160"/>
      <c r="CK31" s="1247">
        <f t="shared" ca="1" si="22"/>
        <v>124.82462713783127</v>
      </c>
      <c r="CL31" s="1160"/>
      <c r="CM31" s="1259">
        <f t="shared" si="42"/>
        <v>10.537769737712173</v>
      </c>
      <c r="CN31" s="1243">
        <f t="shared" ca="1" si="43"/>
        <v>0</v>
      </c>
      <c r="CO31" s="1249">
        <f ca="1">Tributos!CX31</f>
        <v>0</v>
      </c>
      <c r="CP31" s="1243">
        <f t="shared" ca="1" si="44"/>
        <v>-236.79247749074094</v>
      </c>
      <c r="CQ31" s="1257">
        <f t="shared" ca="1" si="45"/>
        <v>124.82462713783127</v>
      </c>
      <c r="CR31" s="1160"/>
      <c r="CS31" s="1253">
        <f>-'U&amp;F Projeto'!BI31</f>
        <v>0</v>
      </c>
      <c r="CT31" s="1249">
        <f>-'U&amp;F Projeto'!BJ31</f>
        <v>-21.335152007400001</v>
      </c>
      <c r="CU31" s="1249">
        <f>-'U&amp;F Projeto'!BK31</f>
        <v>-6.2960534175000005</v>
      </c>
      <c r="CV31" s="1249">
        <f>-'U&amp;F Projeto'!BL31</f>
        <v>-19.207160292320001</v>
      </c>
      <c r="CW31" s="1249">
        <f>-'U&amp;F Projeto'!BM31</f>
        <v>-11.5118719633148</v>
      </c>
      <c r="CX31" s="1249">
        <f>-'U&amp;F Projeto'!BN31</f>
        <v>-5.5041498098766661</v>
      </c>
      <c r="CY31" s="1249">
        <f>-'U&amp;F Projeto'!BO31</f>
        <v>-56.808002002125001</v>
      </c>
      <c r="CZ31" s="1249">
        <f>-'U&amp;F Projeto'!BP31</f>
        <v>-7.5552641010000006</v>
      </c>
      <c r="DA31" s="1249">
        <f>-'U&amp;F Projeto'!BQ31</f>
        <v>-31.559428253927948</v>
      </c>
      <c r="DB31" s="1249">
        <f>-'U&amp;F Projeto'!BR31</f>
        <v>0</v>
      </c>
      <c r="DC31" s="1257">
        <f t="shared" si="46"/>
        <v>-159.77708184746444</v>
      </c>
      <c r="DD31" s="1160"/>
      <c r="DE31" s="1247">
        <f t="shared" ca="1" si="23"/>
        <v>-34.952454709633173</v>
      </c>
      <c r="DF31" s="1160"/>
      <c r="DG31" s="1260">
        <f ca="1">Dívidas!KY31</f>
        <v>444.36848745448651</v>
      </c>
      <c r="DH31" s="1249">
        <f ca="1">-Dívidas!KX31</f>
        <v>-19.263277526437186</v>
      </c>
      <c r="DI31" s="1249">
        <f ca="1">-Dívidas!KW31</f>
        <v>0</v>
      </c>
      <c r="DJ31" s="1257">
        <f t="shared" ca="1" si="47"/>
        <v>425.10520992804931</v>
      </c>
      <c r="DK31" s="1160"/>
      <c r="DL31" s="1247">
        <f t="shared" ca="1" si="24"/>
        <v>390.15275521841613</v>
      </c>
      <c r="DM31" s="1160"/>
      <c r="DN31" s="1253">
        <f ca="1">IF(SUM($DQ$6:DQ30)&lt;=Equity!$AE31,Equity!$AE31-SUM($DQ$6:DQ30),0)</f>
        <v>0</v>
      </c>
      <c r="DO31" s="1249">
        <f t="shared" ca="1" si="25"/>
        <v>0</v>
      </c>
      <c r="DP31" s="1249">
        <f ca="1">IF(D31&lt;=Painel!$D$11,IF((CK31+DC31+DJ31+DN31+DY31-EO31+ER30)&lt;0,-((CK31+DC31+DJ31+DN31+DY31-EO31+ER30)),0))</f>
        <v>0</v>
      </c>
      <c r="DQ31" s="1257">
        <f t="shared" ca="1" si="26"/>
        <v>0</v>
      </c>
      <c r="DR31" s="1160"/>
      <c r="DS31" s="1260">
        <f ca="1">IF(SUM(ER30+EN30)&gt;0,SUM(ER30+EN30)*(Aux_Inflação!$AJ36-1),0)*Controle!$D$182</f>
        <v>0</v>
      </c>
      <c r="DT31" s="1249">
        <f ca="1">-Tributos!BF31</f>
        <v>0</v>
      </c>
      <c r="DU31" s="1249">
        <f t="shared" si="27"/>
        <v>0</v>
      </c>
      <c r="DV31" s="1249">
        <f t="shared" ca="1" si="28"/>
        <v>-16.250750499999999</v>
      </c>
      <c r="DW31" s="1249">
        <f ca="1">-SUM(Dívidas!LJ31:LK31)</f>
        <v>0</v>
      </c>
      <c r="DX31" s="1249">
        <f t="shared" ca="1" si="29"/>
        <v>0</v>
      </c>
      <c r="DY31" s="1257">
        <f t="shared" ca="1" si="30"/>
        <v>-16.250750499999999</v>
      </c>
      <c r="DZ31" s="1160"/>
      <c r="EA31" s="1247">
        <f t="shared" ca="1" si="31"/>
        <v>373.90200471841615</v>
      </c>
      <c r="EB31" s="1160"/>
      <c r="EC31" s="1261">
        <f t="shared" ca="1" si="32"/>
        <v>315.56530686442284</v>
      </c>
      <c r="ED31" s="1262">
        <f ca="1">IF($D31&lt;&gt;Painel!$D$12,(IF($BZ31&gt;0,$BZ31*Controle!$E$148,0)*IF(SUM(ED$6:ED30)&gt;=EI30*Controle!$E$147,0,1)+IF(SUM(ED$6:$ED30)&gt;=EI30*Controle!$E$147,-(SUM(ED$6:ED30)-EI30*Controle!$E$147),0))*Controle!$E$146,-SUM($ED$6:ED30))</f>
        <v>0</v>
      </c>
      <c r="EE31" s="1262">
        <f ca="1">Equity!T31</f>
        <v>-3530.6892164864039</v>
      </c>
      <c r="EF31" s="1262">
        <f ca="1">Equity!X31</f>
        <v>0</v>
      </c>
      <c r="EG31" s="1249">
        <f ca="1">Equity!S31</f>
        <v>0</v>
      </c>
      <c r="EH31" s="1249">
        <f>-Equity!AB31</f>
        <v>0</v>
      </c>
      <c r="EI31" s="1262">
        <f ca="1">Equity!J31</f>
        <v>6345.438954078003</v>
      </c>
      <c r="EJ31" s="1263">
        <f t="shared" ca="1" si="48"/>
        <v>0</v>
      </c>
      <c r="EK31" s="1263">
        <f t="shared" si="33"/>
        <v>0</v>
      </c>
      <c r="EL31" s="1264">
        <f t="shared" ca="1" si="34"/>
        <v>0</v>
      </c>
      <c r="EM31" s="1241"/>
      <c r="EN31" s="1265">
        <f ca="1">Dívidas!KT30</f>
        <v>0</v>
      </c>
      <c r="EO31" s="1257">
        <f t="shared" ca="1" si="49"/>
        <v>0</v>
      </c>
      <c r="EP31" s="1160"/>
      <c r="EQ31" s="1266">
        <f t="shared" ca="1" si="35"/>
        <v>373.90200471841615</v>
      </c>
      <c r="ER31" s="1257">
        <f t="shared" ca="1" si="50"/>
        <v>373.90200471841615</v>
      </c>
      <c r="ES31" s="1249"/>
      <c r="ET31" s="1270">
        <v>1.3</v>
      </c>
      <c r="EU31" s="1268"/>
    </row>
    <row r="32" spans="1:151" s="1108" customFormat="1" ht="15" customHeight="1">
      <c r="A32" s="1240"/>
      <c r="B32" s="1276">
        <f t="shared" si="7"/>
        <v>2024</v>
      </c>
      <c r="C32" s="1141">
        <f>Aux_Indices!D55</f>
        <v>5</v>
      </c>
      <c r="D32" s="1278">
        <f>Aux_Inflação!C32</f>
        <v>45323</v>
      </c>
      <c r="E32" s="1277">
        <f t="shared" si="36"/>
        <v>2</v>
      </c>
      <c r="F32" s="1241"/>
      <c r="G32" s="1251">
        <f>'A&amp;D'!J32</f>
        <v>143.27380666420584</v>
      </c>
      <c r="H32" s="1241"/>
      <c r="I32" s="1242">
        <f>SUMIF(Controle!$409:$409,$D32,Controle!$410:$410)*Aux_Inflação!$H32*Aux_Inflação!$AN32/1000</f>
        <v>244.28673608724256</v>
      </c>
      <c r="J32" s="1243">
        <f>'Capital de Giro'!H32</f>
        <v>0</v>
      </c>
      <c r="K32" s="1243">
        <f>'Capital de Giro'!I32</f>
        <v>0</v>
      </c>
      <c r="L32" s="1243">
        <f>'Capital de Giro'!J32</f>
        <v>151.76123815804968</v>
      </c>
      <c r="M32" s="1243">
        <f>'Capital de Giro'!K32</f>
        <v>0</v>
      </c>
      <c r="N32" s="1243">
        <f>'Capital de Giro'!L32</f>
        <v>300.17471683062956</v>
      </c>
      <c r="O32" s="1243">
        <f>'Capital de Giro'!M32</f>
        <v>0</v>
      </c>
      <c r="P32" s="1243"/>
      <c r="Q32" s="1244">
        <f t="shared" si="37"/>
        <v>839.49649774012767</v>
      </c>
      <c r="R32" s="1245"/>
      <c r="S32" s="1246">
        <f ca="1">-Tributos!AD32</f>
        <v>-57.881100985944869</v>
      </c>
      <c r="T32" s="1241">
        <f>-Tributos!AS32</f>
        <v>-18.211348578965961</v>
      </c>
      <c r="U32" s="1241">
        <f>-Tributos!BC32</f>
        <v>-7.3286020826172766</v>
      </c>
      <c r="V32" s="1244">
        <f t="shared" ca="1" si="8"/>
        <v>-83.421051647528103</v>
      </c>
      <c r="W32" s="1160"/>
      <c r="X32" s="1247">
        <f t="shared" ca="1" si="38"/>
        <v>756.07544609259958</v>
      </c>
      <c r="Y32" s="1160"/>
      <c r="Z32" s="1248">
        <f>-'Capital de Giro'!AC32</f>
        <v>-17.724786666666667</v>
      </c>
      <c r="AA32" s="1249">
        <f>-'Capital de Giro'!AD32</f>
        <v>-45.057247027818072</v>
      </c>
      <c r="AB32" s="1249">
        <f>-'Capital de Giro'!AE32</f>
        <v>0</v>
      </c>
      <c r="AC32" s="1249">
        <f>-'Capital de Giro'!AF32</f>
        <v>-30.914973333333332</v>
      </c>
      <c r="AD32" s="1249">
        <f>-'Capital de Giro'!AG32</f>
        <v>-12.329466666666667</v>
      </c>
      <c r="AE32" s="1249">
        <f>-'Capital de Giro'!AH32</f>
        <v>-318.14814499999994</v>
      </c>
      <c r="AF32" s="1249">
        <f ca="1">-'Capital de Giro'!AI32</f>
        <v>-14.322988060530372</v>
      </c>
      <c r="AG32" s="1249">
        <f>-'Capital de Giro'!AJ32</f>
        <v>-3.5091869509875089</v>
      </c>
      <c r="AH32" s="1249">
        <f>-'Capital de Giro'!AK32</f>
        <v>-3.2465448378639525</v>
      </c>
      <c r="AI32" s="1249">
        <f>-'Capital de Giro'!AL32</f>
        <v>0</v>
      </c>
      <c r="AJ32" s="1250">
        <f t="shared" ca="1" si="9"/>
        <v>-445.25333854386651</v>
      </c>
      <c r="AK32" s="1160"/>
      <c r="AL32" s="1251">
        <f>-'A&amp;D'!J32</f>
        <v>-143.27380666420584</v>
      </c>
      <c r="AM32" s="1160"/>
      <c r="AN32" s="1269">
        <f t="shared" ca="1" si="10"/>
        <v>167.54830088452724</v>
      </c>
      <c r="AO32" s="1160"/>
      <c r="AP32" s="1248"/>
      <c r="AQ32" s="1250">
        <f t="shared" si="11"/>
        <v>0</v>
      </c>
      <c r="AR32" s="1160"/>
      <c r="AS32" s="1247">
        <f t="shared" ca="1" si="39"/>
        <v>167.54830088452724</v>
      </c>
      <c r="AT32" s="1160"/>
      <c r="AU32" s="1252">
        <f>'A&amp;D'!U32</f>
        <v>-13.701670278734648</v>
      </c>
      <c r="AV32" s="1160"/>
      <c r="AW32" s="1252">
        <f>'A&amp;D'!AO32</f>
        <v>0</v>
      </c>
      <c r="AX32" s="1160"/>
      <c r="AY32" s="1269">
        <f t="shared" ca="1" si="40"/>
        <v>153.8466306057926</v>
      </c>
      <c r="AZ32" s="1160"/>
      <c r="BA32" s="1253">
        <f ca="1">DS32-'A&amp;D'!O32</f>
        <v>0.9185593760903461</v>
      </c>
      <c r="BB32" s="1249">
        <f>-Tributos!AI32</f>
        <v>0</v>
      </c>
      <c r="BC32" s="1241">
        <f ca="1">-SUM(Dívidas!LC32:LC32)</f>
        <v>0</v>
      </c>
      <c r="BD32" s="1241">
        <f ca="1">-Dívidas!LH32</f>
        <v>0</v>
      </c>
      <c r="BE32" s="1243">
        <f ca="1">-IF($D32&lt;Controle!$E$243,(Dívidas!MA32+Dívidas!MB32),(Dívidas!MA32+Dívidas!MB32+Dívidas!MC32))</f>
        <v>-21.680592362425134</v>
      </c>
      <c r="BF32" s="1243">
        <f ca="1">-SUM(Dívidas!LJ32:LK32)</f>
        <v>0</v>
      </c>
      <c r="BG32" s="1250">
        <f t="shared" ca="1" si="12"/>
        <v>-20.762032986334788</v>
      </c>
      <c r="BH32" s="1254"/>
      <c r="BI32" s="1269">
        <f t="shared" ca="1" si="13"/>
        <v>133.08459761945781</v>
      </c>
      <c r="BJ32" s="1160"/>
      <c r="BK32" s="1295">
        <f ca="1">MAX(Equity!X32,0)</f>
        <v>0</v>
      </c>
      <c r="BL32" s="1255">
        <f t="shared" ca="1" si="14"/>
        <v>133.08459761945781</v>
      </c>
      <c r="BM32" s="1255">
        <f t="shared" ca="1" si="52"/>
        <v>66.542298809728905</v>
      </c>
      <c r="BN32" s="1255">
        <f t="shared" ca="1" si="15"/>
        <v>0</v>
      </c>
      <c r="BO32" s="1255">
        <f ca="1">MAX(0,(EI32+ED32)*((Aux_Inflação!$AK37^(12))-1))</f>
        <v>0</v>
      </c>
      <c r="BP32" s="1243"/>
      <c r="BQ32" s="1243"/>
      <c r="BR32" s="1256"/>
      <c r="BS32" s="1257">
        <f t="shared" si="16"/>
        <v>0</v>
      </c>
      <c r="BT32" s="1160"/>
      <c r="BU32" s="1297">
        <f t="shared" ca="1" si="51"/>
        <v>133.08459761945781</v>
      </c>
      <c r="BV32" s="1160"/>
      <c r="BW32" s="1253">
        <f ca="1">Tributos!DM32</f>
        <v>0</v>
      </c>
      <c r="BX32" s="1257">
        <f t="shared" ca="1" si="41"/>
        <v>0</v>
      </c>
      <c r="BY32" s="1241"/>
      <c r="BZ32" s="1247">
        <f t="shared" ca="1" si="18"/>
        <v>133.08459761945781</v>
      </c>
      <c r="CA32" s="1160"/>
      <c r="CB32" s="1247">
        <f t="shared" ca="1" si="19"/>
        <v>153.8466306057926</v>
      </c>
      <c r="CC32" s="1160"/>
      <c r="CD32" s="1253">
        <f t="shared" si="20"/>
        <v>13.701670278734648</v>
      </c>
      <c r="CE32" s="1249">
        <f ca="1">S32+Tributos!AE32</f>
        <v>0</v>
      </c>
      <c r="CF32" s="1249">
        <f ca="1">Tributos!DP32</f>
        <v>0</v>
      </c>
      <c r="CG32" s="1258"/>
      <c r="CH32" s="1249">
        <f ca="1">'Capital de Giro'!BR32</f>
        <v>56.729586868661386</v>
      </c>
      <c r="CI32" s="1257">
        <f t="shared" ca="1" si="53"/>
        <v>70.431257147396039</v>
      </c>
      <c r="CJ32" s="1160"/>
      <c r="CK32" s="1247">
        <f t="shared" ca="1" si="22"/>
        <v>224.27788775318862</v>
      </c>
      <c r="CL32" s="1160"/>
      <c r="CM32" s="1259">
        <f t="shared" si="42"/>
        <v>13.701670278734648</v>
      </c>
      <c r="CN32" s="1243">
        <f t="shared" ca="1" si="43"/>
        <v>0</v>
      </c>
      <c r="CO32" s="1249">
        <f ca="1">Tributos!CX32</f>
        <v>0</v>
      </c>
      <c r="CP32" s="1243">
        <f t="shared" ca="1" si="44"/>
        <v>56.729586868661386</v>
      </c>
      <c r="CQ32" s="1257">
        <f t="shared" ca="1" si="45"/>
        <v>224.27788775318862</v>
      </c>
      <c r="CR32" s="1160"/>
      <c r="CS32" s="1253">
        <f>-'U&amp;F Projeto'!BI32</f>
        <v>0</v>
      </c>
      <c r="CT32" s="1249">
        <f>-'U&amp;F Projeto'!BJ32</f>
        <v>-55.265357775833344</v>
      </c>
      <c r="CU32" s="1249">
        <f>-'U&amp;F Projeto'!BK32</f>
        <v>0</v>
      </c>
      <c r="CV32" s="1249">
        <f>-'U&amp;F Projeto'!BL32</f>
        <v>-70.30292870995433</v>
      </c>
      <c r="CW32" s="1249">
        <f>-'U&amp;F Projeto'!BM32</f>
        <v>-3.0592523555632503</v>
      </c>
      <c r="CX32" s="1249">
        <f>-'U&amp;F Projeto'!BN32</f>
        <v>0</v>
      </c>
      <c r="CY32" s="1249">
        <f>-'U&amp;F Projeto'!BO32</f>
        <v>0</v>
      </c>
      <c r="CZ32" s="1249">
        <f>-'U&amp;F Projeto'!BP32</f>
        <v>-920</v>
      </c>
      <c r="DA32" s="1249">
        <f>-'U&amp;F Projeto'!BQ32</f>
        <v>-119.40273380519825</v>
      </c>
      <c r="DB32" s="1249">
        <f>-'U&amp;F Projeto'!BR32</f>
        <v>0</v>
      </c>
      <c r="DC32" s="1257">
        <f t="shared" si="46"/>
        <v>-1168.0302726465493</v>
      </c>
      <c r="DD32" s="1160"/>
      <c r="DE32" s="1247">
        <f t="shared" ca="1" si="23"/>
        <v>-943.75238489336061</v>
      </c>
      <c r="DF32" s="1160"/>
      <c r="DG32" s="1260">
        <f ca="1">Dívidas!KY32</f>
        <v>0</v>
      </c>
      <c r="DH32" s="1249">
        <f ca="1">-Dívidas!KX32</f>
        <v>-21.680592362425134</v>
      </c>
      <c r="DI32" s="1249">
        <f ca="1">-Dívidas!KW32</f>
        <v>0</v>
      </c>
      <c r="DJ32" s="1257">
        <f t="shared" ca="1" si="47"/>
        <v>-21.680592362425134</v>
      </c>
      <c r="DK32" s="1160"/>
      <c r="DL32" s="1247">
        <f t="shared" ca="1" si="24"/>
        <v>-965.43297725578577</v>
      </c>
      <c r="DM32" s="1160"/>
      <c r="DN32" s="1253">
        <f ca="1">IF(SUM($DQ$6:DQ31)&lt;=Equity!$AE32,Equity!$AE32-SUM($DQ$6:DQ31),0)</f>
        <v>0</v>
      </c>
      <c r="DO32" s="1249">
        <f t="shared" ca="1" si="25"/>
        <v>590.81908902089958</v>
      </c>
      <c r="DP32" s="1249">
        <f ca="1">IF(D32&lt;=Painel!$D$11,IF((CK32+DC32+DJ32+DN32+DY32-EO32+ER31)&lt;0,-((CK32+DC32+DJ32+DN32+DY32-EO32+ER31)),0))</f>
        <v>590.81908902089958</v>
      </c>
      <c r="DQ32" s="1257">
        <f t="shared" ca="1" si="26"/>
        <v>590.81908902089958</v>
      </c>
      <c r="DR32" s="1160"/>
      <c r="DS32" s="1260">
        <f ca="1">IF(SUM(ER31+EN31)&gt;0,SUM(ER31+EN31)*(Aux_Inflação!$AJ37-1),0)*Controle!$D$182</f>
        <v>0.9185593760903461</v>
      </c>
      <c r="DT32" s="1249">
        <f ca="1">-Tributos!BF32</f>
        <v>-0.20667585962032789</v>
      </c>
      <c r="DU32" s="1249">
        <f t="shared" si="27"/>
        <v>0</v>
      </c>
      <c r="DV32" s="1249">
        <f t="shared" ca="1" si="28"/>
        <v>0</v>
      </c>
      <c r="DW32" s="1249">
        <f ca="1">-SUM(Dívidas!LJ32:LK32)</f>
        <v>0</v>
      </c>
      <c r="DX32" s="1249">
        <f t="shared" ca="1" si="29"/>
        <v>0</v>
      </c>
      <c r="DY32" s="1257">
        <f t="shared" ca="1" si="30"/>
        <v>0.71188351647001824</v>
      </c>
      <c r="DZ32" s="1160"/>
      <c r="EA32" s="1247">
        <f t="shared" ca="1" si="31"/>
        <v>-373.90200471841615</v>
      </c>
      <c r="EB32" s="1160"/>
      <c r="EC32" s="1261">
        <f t="shared" ca="1" si="32"/>
        <v>133.08459761945781</v>
      </c>
      <c r="ED32" s="1262">
        <f ca="1">IF($D32&lt;&gt;Painel!$D$12,(IF($BZ32&gt;0,$BZ32*Controle!$E$148,0)*IF(SUM(ED$6:ED31)&gt;=EI31*Controle!$E$147,0,1)+IF(SUM(ED$6:$ED31)&gt;=EI31*Controle!$E$147,-(SUM(ED$6:ED31)-EI31*Controle!$E$147),0))*Controle!$E$146,-SUM($ED$6:ED31))</f>
        <v>0</v>
      </c>
      <c r="EE32" s="1262">
        <f ca="1">Equity!T32</f>
        <v>-3397.6046188669461</v>
      </c>
      <c r="EF32" s="1262">
        <f ca="1">Equity!X32</f>
        <v>0</v>
      </c>
      <c r="EG32" s="1249">
        <f ca="1">Equity!S32</f>
        <v>0</v>
      </c>
      <c r="EH32" s="1249">
        <f>-Equity!AB32</f>
        <v>0</v>
      </c>
      <c r="EI32" s="1262">
        <f ca="1">Equity!J32</f>
        <v>6936.2580430989028</v>
      </c>
      <c r="EJ32" s="1263">
        <f t="shared" ca="1" si="48"/>
        <v>0</v>
      </c>
      <c r="EK32" s="1263">
        <f t="shared" si="33"/>
        <v>0</v>
      </c>
      <c r="EL32" s="1264">
        <f t="shared" ca="1" si="34"/>
        <v>0</v>
      </c>
      <c r="EM32" s="1241"/>
      <c r="EN32" s="1265">
        <f ca="1">Dívidas!KT31</f>
        <v>0</v>
      </c>
      <c r="EO32" s="1257">
        <f t="shared" ca="1" si="49"/>
        <v>0</v>
      </c>
      <c r="EP32" s="1160"/>
      <c r="EQ32" s="1266">
        <f t="shared" ca="1" si="35"/>
        <v>-373.90200471841615</v>
      </c>
      <c r="ER32" s="1257">
        <f t="shared" ca="1" si="50"/>
        <v>0</v>
      </c>
      <c r="ES32" s="1249"/>
      <c r="ET32" s="1270">
        <v>1.3</v>
      </c>
      <c r="EU32" s="1268"/>
    </row>
    <row r="33" spans="1:151" s="1108" customFormat="1" ht="15" customHeight="1">
      <c r="A33" s="1240"/>
      <c r="B33" s="1276">
        <f t="shared" si="7"/>
        <v>2024</v>
      </c>
      <c r="C33" s="1141">
        <f>Aux_Indices!D56</f>
        <v>5</v>
      </c>
      <c r="D33" s="1278">
        <f>Aux_Inflação!C33</f>
        <v>45352</v>
      </c>
      <c r="E33" s="1277">
        <f t="shared" si="36"/>
        <v>3</v>
      </c>
      <c r="F33" s="1241"/>
      <c r="G33" s="1251">
        <f>'A&amp;D'!J33</f>
        <v>143.27380666420584</v>
      </c>
      <c r="H33" s="1241"/>
      <c r="I33" s="1242">
        <f>SUMIF(Controle!$409:$409,$D33,Controle!$410:$410)*Aux_Inflação!$H33*Aux_Inflação!$AN33/1000</f>
        <v>159.57440018602131</v>
      </c>
      <c r="J33" s="1243">
        <f>'Capital de Giro'!H33</f>
        <v>0</v>
      </c>
      <c r="K33" s="1243">
        <f>'Capital de Giro'!I33</f>
        <v>0</v>
      </c>
      <c r="L33" s="1243">
        <f>'Capital de Giro'!J33</f>
        <v>99.134357183887289</v>
      </c>
      <c r="M33" s="1243">
        <f>'Capital de Giro'!K33</f>
        <v>0</v>
      </c>
      <c r="N33" s="1243">
        <f>'Capital de Giro'!L33</f>
        <v>196.08187147807251</v>
      </c>
      <c r="O33" s="1243">
        <f>'Capital de Giro'!M33</f>
        <v>0</v>
      </c>
      <c r="P33" s="1243"/>
      <c r="Q33" s="1244">
        <f t="shared" si="37"/>
        <v>598.06443551218695</v>
      </c>
      <c r="R33" s="1245"/>
      <c r="S33" s="1246">
        <f ca="1">-Tributos!AD33</f>
        <v>-36.25484944601277</v>
      </c>
      <c r="T33" s="1241">
        <f>-Tributos!AS33</f>
        <v>-11.896122862066473</v>
      </c>
      <c r="U33" s="1241">
        <f>-Tributos!BC33</f>
        <v>-4.7872320055806394</v>
      </c>
      <c r="V33" s="1244">
        <f t="shared" ca="1" si="8"/>
        <v>-52.938204313659888</v>
      </c>
      <c r="W33" s="1160"/>
      <c r="X33" s="1247">
        <f t="shared" ca="1" si="38"/>
        <v>545.12623119852708</v>
      </c>
      <c r="Y33" s="1160"/>
      <c r="Z33" s="1248">
        <f>-'Capital de Giro'!AC33</f>
        <v>-17.724786666666667</v>
      </c>
      <c r="AA33" s="1249">
        <f>-'Capital de Giro'!AD33</f>
        <v>-29.432556526235999</v>
      </c>
      <c r="AB33" s="1249">
        <f>-'Capital de Giro'!AE33</f>
        <v>0</v>
      </c>
      <c r="AC33" s="1249">
        <f>-'Capital de Giro'!AF33</f>
        <v>-30.914973333333332</v>
      </c>
      <c r="AD33" s="1249">
        <f>-'Capital de Giro'!AG33</f>
        <v>-12.329466666666667</v>
      </c>
      <c r="AE33" s="1249">
        <f>-'Capital de Giro'!AH33</f>
        <v>-318.14814499999994</v>
      </c>
      <c r="AF33" s="1249">
        <f ca="1">-'Capital de Giro'!AI33</f>
        <v>-14.322988060530372</v>
      </c>
      <c r="AG33" s="1249">
        <f>-'Capital de Giro'!AJ33</f>
        <v>-3.5091869509875089</v>
      </c>
      <c r="AH33" s="1249">
        <f>-'Capital de Giro'!AK33</f>
        <v>-2.1207268698950013</v>
      </c>
      <c r="AI33" s="1249">
        <f>-'Capital de Giro'!AL33</f>
        <v>0</v>
      </c>
      <c r="AJ33" s="1250">
        <f t="shared" ca="1" si="9"/>
        <v>-428.50283007431545</v>
      </c>
      <c r="AK33" s="1160"/>
      <c r="AL33" s="1251">
        <f>-'A&amp;D'!J33</f>
        <v>-143.27380666420584</v>
      </c>
      <c r="AM33" s="1160"/>
      <c r="AN33" s="1269">
        <f t="shared" ca="1" si="10"/>
        <v>-26.65040553999421</v>
      </c>
      <c r="AO33" s="1160"/>
      <c r="AP33" s="1248"/>
      <c r="AQ33" s="1250">
        <f t="shared" si="11"/>
        <v>0</v>
      </c>
      <c r="AR33" s="1160"/>
      <c r="AS33" s="1247">
        <f t="shared" ca="1" si="39"/>
        <v>-26.65040553999421</v>
      </c>
      <c r="AT33" s="1160"/>
      <c r="AU33" s="1252">
        <f>'A&amp;D'!U33</f>
        <v>-14.05686421485893</v>
      </c>
      <c r="AV33" s="1160"/>
      <c r="AW33" s="1252">
        <f>'A&amp;D'!AO33</f>
        <v>0</v>
      </c>
      <c r="AX33" s="1160"/>
      <c r="AY33" s="1269">
        <f t="shared" ca="1" si="40"/>
        <v>-40.707269754853144</v>
      </c>
      <c r="AZ33" s="1160"/>
      <c r="BA33" s="1253">
        <f ca="1">DS33-'A&amp;D'!O33</f>
        <v>0</v>
      </c>
      <c r="BB33" s="1249">
        <f>-Tributos!AI33</f>
        <v>0</v>
      </c>
      <c r="BC33" s="1241">
        <f ca="1">-SUM(Dívidas!LC33:LC33)</f>
        <v>0</v>
      </c>
      <c r="BD33" s="1241">
        <f ca="1">-Dívidas!LH33</f>
        <v>0</v>
      </c>
      <c r="BE33" s="1243">
        <f ca="1">-IF($D33&lt;Controle!$E$243,(Dívidas!MA33+Dívidas!MB33),(Dívidas!MA33+Dívidas!MB33+Dívidas!MC33))</f>
        <v>-19.78074944213526</v>
      </c>
      <c r="BF33" s="1243">
        <f ca="1">-SUM(Dívidas!LJ33:LK33)</f>
        <v>0</v>
      </c>
      <c r="BG33" s="1250">
        <f t="shared" ca="1" si="12"/>
        <v>-19.78074944213526</v>
      </c>
      <c r="BH33" s="1254"/>
      <c r="BI33" s="1269">
        <f t="shared" ca="1" si="13"/>
        <v>-60.488019196988404</v>
      </c>
      <c r="BJ33" s="1160"/>
      <c r="BK33" s="1295">
        <f ca="1">MAX(Equity!X33,0)</f>
        <v>0</v>
      </c>
      <c r="BL33" s="1255">
        <f t="shared" ca="1" si="14"/>
        <v>0</v>
      </c>
      <c r="BM33" s="1255">
        <f t="shared" ca="1" si="52"/>
        <v>-30.244009598494202</v>
      </c>
      <c r="BN33" s="1255">
        <f t="shared" ca="1" si="15"/>
        <v>0</v>
      </c>
      <c r="BO33" s="1255">
        <f ca="1">MAX(0,(EI33+ED33)*((Aux_Inflação!$AK38^(12))-1))</f>
        <v>0</v>
      </c>
      <c r="BP33" s="1243"/>
      <c r="BQ33" s="1243"/>
      <c r="BR33" s="1256"/>
      <c r="BS33" s="1257">
        <f t="shared" si="16"/>
        <v>0</v>
      </c>
      <c r="BT33" s="1160"/>
      <c r="BU33" s="1297">
        <f t="shared" ca="1" si="51"/>
        <v>-60.488019196988404</v>
      </c>
      <c r="BV33" s="1160"/>
      <c r="BW33" s="1253">
        <f ca="1">Tributos!DM33</f>
        <v>-129.97504099754337</v>
      </c>
      <c r="BX33" s="1257">
        <f t="shared" ca="1" si="41"/>
        <v>-129.97504099754337</v>
      </c>
      <c r="BY33" s="1241"/>
      <c r="BZ33" s="1247">
        <f t="shared" ca="1" si="18"/>
        <v>-190.46306019453178</v>
      </c>
      <c r="CA33" s="1160"/>
      <c r="CB33" s="1247">
        <f t="shared" ca="1" si="19"/>
        <v>-40.707269754853144</v>
      </c>
      <c r="CC33" s="1160"/>
      <c r="CD33" s="1253">
        <f t="shared" si="20"/>
        <v>14.05686421485893</v>
      </c>
      <c r="CE33" s="1249">
        <f ca="1">S33+Tributos!AE33</f>
        <v>0</v>
      </c>
      <c r="CF33" s="1249">
        <f ca="1">Tributos!DP33</f>
        <v>-85.040061193856559</v>
      </c>
      <c r="CG33" s="1258"/>
      <c r="CH33" s="1249">
        <f ca="1">'Capital de Giro'!BR33</f>
        <v>56.859489549137848</v>
      </c>
      <c r="CI33" s="1257">
        <f t="shared" ca="1" si="53"/>
        <v>-14.123707429859778</v>
      </c>
      <c r="CJ33" s="1160"/>
      <c r="CK33" s="1247">
        <f t="shared" ca="1" si="22"/>
        <v>-54.830977184712921</v>
      </c>
      <c r="CL33" s="1160"/>
      <c r="CM33" s="1259">
        <f t="shared" si="42"/>
        <v>14.05686421485893</v>
      </c>
      <c r="CN33" s="1243">
        <f t="shared" ca="1" si="43"/>
        <v>0</v>
      </c>
      <c r="CO33" s="1249">
        <f ca="1">Tributos!CX33</f>
        <v>-108.48404958654828</v>
      </c>
      <c r="CP33" s="1243">
        <f t="shared" ca="1" si="44"/>
        <v>56.859489549137848</v>
      </c>
      <c r="CQ33" s="1257">
        <f t="shared" ca="1" si="45"/>
        <v>-78.274965577404643</v>
      </c>
      <c r="CR33" s="1160"/>
      <c r="CS33" s="1253">
        <f>-'U&amp;F Projeto'!BI33</f>
        <v>0</v>
      </c>
      <c r="CT33" s="1249">
        <f>-'U&amp;F Projeto'!BJ33</f>
        <v>-55.265357775833344</v>
      </c>
      <c r="CU33" s="1249">
        <f>-'U&amp;F Projeto'!BK33</f>
        <v>0</v>
      </c>
      <c r="CV33" s="1249">
        <f>-'U&amp;F Projeto'!BL33</f>
        <v>-70.30292870995433</v>
      </c>
      <c r="CW33" s="1249">
        <f>-'U&amp;F Projeto'!BM33</f>
        <v>-3.0592523555632503</v>
      </c>
      <c r="CX33" s="1249">
        <f>-'U&amp;F Projeto'!BN33</f>
        <v>0</v>
      </c>
      <c r="CY33" s="1249">
        <f>-'U&amp;F Projeto'!BO33</f>
        <v>0</v>
      </c>
      <c r="CZ33" s="1249">
        <f>-'U&amp;F Projeto'!BP33</f>
        <v>0</v>
      </c>
      <c r="DA33" s="1249">
        <f>-'U&amp;F Projeto'!BQ33</f>
        <v>-14.646267822854911</v>
      </c>
      <c r="DB33" s="1249">
        <f>-'U&amp;F Projeto'!BR33</f>
        <v>0</v>
      </c>
      <c r="DC33" s="1257">
        <f t="shared" si="46"/>
        <v>-143.27380666420584</v>
      </c>
      <c r="DD33" s="1160"/>
      <c r="DE33" s="1247">
        <f t="shared" ca="1" si="23"/>
        <v>-198.10478384891877</v>
      </c>
      <c r="DF33" s="1160"/>
      <c r="DG33" s="1260">
        <f ca="1">Dívidas!KY33</f>
        <v>0</v>
      </c>
      <c r="DH33" s="1249">
        <f ca="1">-Dívidas!KX33</f>
        <v>-19.78074944213526</v>
      </c>
      <c r="DI33" s="1249">
        <f ca="1">-Dívidas!KW33</f>
        <v>0</v>
      </c>
      <c r="DJ33" s="1257">
        <f t="shared" ca="1" si="47"/>
        <v>-19.78074944213526</v>
      </c>
      <c r="DK33" s="1160"/>
      <c r="DL33" s="1247">
        <f t="shared" ca="1" si="24"/>
        <v>-217.88553329105403</v>
      </c>
      <c r="DM33" s="1160"/>
      <c r="DN33" s="1253">
        <f ca="1">IF(SUM($DQ$6:DQ32)&lt;=Equity!$AE33,Equity!$AE33-SUM($DQ$6:DQ32),0)</f>
        <v>0</v>
      </c>
      <c r="DO33" s="1249">
        <f t="shared" ca="1" si="25"/>
        <v>217.88553329105403</v>
      </c>
      <c r="DP33" s="1249">
        <f ca="1">IF(D33&lt;=Painel!$D$11,IF((CK33+DC33+DJ33+DN33+DY33-EO33+ER32)&lt;0,-((CK33+DC33+DJ33+DN33+DY33-EO33+ER32)),0))</f>
        <v>217.88553329105403</v>
      </c>
      <c r="DQ33" s="1257">
        <f t="shared" ca="1" si="26"/>
        <v>217.88553329105403</v>
      </c>
      <c r="DR33" s="1160"/>
      <c r="DS33" s="1260">
        <f ca="1">IF(SUM(ER32+EN32)&gt;0,SUM(ER32+EN32)*(Aux_Inflação!$AJ38-1),0)*Controle!$D$182</f>
        <v>0</v>
      </c>
      <c r="DT33" s="1249">
        <f ca="1">-Tributos!BF33</f>
        <v>0</v>
      </c>
      <c r="DU33" s="1249">
        <f t="shared" si="27"/>
        <v>0</v>
      </c>
      <c r="DV33" s="1249">
        <f t="shared" ca="1" si="28"/>
        <v>0</v>
      </c>
      <c r="DW33" s="1249">
        <f ca="1">-SUM(Dívidas!LJ33:LK33)</f>
        <v>0</v>
      </c>
      <c r="DX33" s="1249">
        <f t="shared" ca="1" si="29"/>
        <v>0</v>
      </c>
      <c r="DY33" s="1257">
        <f t="shared" ca="1" si="30"/>
        <v>0</v>
      </c>
      <c r="DZ33" s="1160"/>
      <c r="EA33" s="1247">
        <f t="shared" ca="1" si="31"/>
        <v>0</v>
      </c>
      <c r="EB33" s="1160"/>
      <c r="EC33" s="1261">
        <f t="shared" ca="1" si="32"/>
        <v>-190.46306019453178</v>
      </c>
      <c r="ED33" s="1262">
        <f ca="1">IF($D33&lt;&gt;Painel!$D$12,(IF($BZ33&gt;0,$BZ33*Controle!$E$148,0)*IF(SUM(ED$6:ED32)&gt;=EI32*Controle!$E$147,0,1)+IF(SUM(ED$6:$ED32)&gt;=EI32*Controle!$E$147,-(SUM(ED$6:ED32)-EI32*Controle!$E$147),0))*Controle!$E$146,-SUM($ED$6:ED32))</f>
        <v>0</v>
      </c>
      <c r="EE33" s="1262">
        <f ca="1">Equity!T33</f>
        <v>-3588.067679061478</v>
      </c>
      <c r="EF33" s="1262">
        <f ca="1">Equity!X33</f>
        <v>0</v>
      </c>
      <c r="EG33" s="1249">
        <f ca="1">Equity!S33</f>
        <v>0</v>
      </c>
      <c r="EH33" s="1249">
        <f>-Equity!AB33</f>
        <v>0</v>
      </c>
      <c r="EI33" s="1262">
        <f ca="1">Equity!J33</f>
        <v>7154.1435763899572</v>
      </c>
      <c r="EJ33" s="1263">
        <f t="shared" ca="1" si="48"/>
        <v>0</v>
      </c>
      <c r="EK33" s="1263">
        <f t="shared" si="33"/>
        <v>0</v>
      </c>
      <c r="EL33" s="1264">
        <f t="shared" ca="1" si="34"/>
        <v>0</v>
      </c>
      <c r="EM33" s="1241"/>
      <c r="EN33" s="1265">
        <f ca="1">Dívidas!KT32</f>
        <v>0</v>
      </c>
      <c r="EO33" s="1257">
        <f t="shared" ca="1" si="49"/>
        <v>0</v>
      </c>
      <c r="EP33" s="1160"/>
      <c r="EQ33" s="1266">
        <f t="shared" ca="1" si="35"/>
        <v>0</v>
      </c>
      <c r="ER33" s="1257">
        <f t="shared" ca="1" si="50"/>
        <v>0</v>
      </c>
      <c r="ES33" s="1249"/>
      <c r="ET33" s="1270">
        <v>1.3</v>
      </c>
      <c r="EU33" s="1268"/>
    </row>
    <row r="34" spans="1:151" s="1108" customFormat="1" ht="15" customHeight="1">
      <c r="A34" s="1240"/>
      <c r="B34" s="1276">
        <f t="shared" si="7"/>
        <v>2024</v>
      </c>
      <c r="C34" s="1141">
        <f>Aux_Indices!D57</f>
        <v>5</v>
      </c>
      <c r="D34" s="1278">
        <f>Aux_Inflação!C34</f>
        <v>45383</v>
      </c>
      <c r="E34" s="1277">
        <f t="shared" si="36"/>
        <v>4</v>
      </c>
      <c r="F34" s="1241"/>
      <c r="G34" s="1251">
        <f>'A&amp;D'!J34</f>
        <v>143.27380666420584</v>
      </c>
      <c r="H34" s="1241"/>
      <c r="I34" s="1242">
        <f>SUMIF(Controle!$409:$409,$D34,Controle!$410:$410)*Aux_Inflação!$H34*Aux_Inflação!$AN34/1000</f>
        <v>198.97548665170561</v>
      </c>
      <c r="J34" s="1243">
        <f>'Capital de Giro'!H34</f>
        <v>0</v>
      </c>
      <c r="K34" s="1243">
        <f>'Capital de Giro'!I34</f>
        <v>0</v>
      </c>
      <c r="L34" s="1243">
        <f>'Capital de Giro'!J34</f>
        <v>123.61197624163724</v>
      </c>
      <c r="M34" s="1243">
        <f>'Capital de Giro'!K34</f>
        <v>0</v>
      </c>
      <c r="N34" s="1243">
        <f>'Capital de Giro'!L34</f>
        <v>244.49714838623859</v>
      </c>
      <c r="O34" s="1243">
        <f>'Capital de Giro'!M34</f>
        <v>0</v>
      </c>
      <c r="P34" s="1243"/>
      <c r="Q34" s="1244">
        <f t="shared" si="37"/>
        <v>710.35841794378734</v>
      </c>
      <c r="R34" s="1245"/>
      <c r="S34" s="1246">
        <f ca="1">-Tributos!AD34</f>
        <v>-46.289540097861291</v>
      </c>
      <c r="T34" s="1241">
        <f>-Tributos!AS34</f>
        <v>-14.833437148996468</v>
      </c>
      <c r="U34" s="1241">
        <f>-Tributos!BC34</f>
        <v>-5.9692645995511677</v>
      </c>
      <c r="V34" s="1244">
        <f t="shared" ca="1" si="8"/>
        <v>-67.092241846408925</v>
      </c>
      <c r="W34" s="1160"/>
      <c r="X34" s="1247">
        <f t="shared" ca="1" si="38"/>
        <v>643.26617609737843</v>
      </c>
      <c r="Y34" s="1160"/>
      <c r="Z34" s="1248">
        <f>-'Capital de Giro'!AC34</f>
        <v>-17.724786666666667</v>
      </c>
      <c r="AA34" s="1249">
        <f>-'Capital de Giro'!AD34</f>
        <v>-36.699854433948595</v>
      </c>
      <c r="AB34" s="1249">
        <f>-'Capital de Giro'!AE34</f>
        <v>0</v>
      </c>
      <c r="AC34" s="1249">
        <f>-'Capital de Giro'!AF34</f>
        <v>-30.914973333333332</v>
      </c>
      <c r="AD34" s="1249">
        <f>-'Capital de Giro'!AG34</f>
        <v>-12.329466666666667</v>
      </c>
      <c r="AE34" s="1249">
        <f>-'Capital de Giro'!AH34</f>
        <v>-318.14814499999994</v>
      </c>
      <c r="AF34" s="1249">
        <f ca="1">-'Capital de Giro'!AI34</f>
        <v>-14.322988060530372</v>
      </c>
      <c r="AG34" s="1249">
        <f>-'Capital de Giro'!AJ34</f>
        <v>-3.5091869509875089</v>
      </c>
      <c r="AH34" s="1249">
        <f>-'Capital de Giro'!AK34</f>
        <v>-2.6443631340666065</v>
      </c>
      <c r="AI34" s="1249">
        <f>-'Capital de Giro'!AL34</f>
        <v>0</v>
      </c>
      <c r="AJ34" s="1250">
        <f t="shared" ca="1" si="9"/>
        <v>-436.29376424619966</v>
      </c>
      <c r="AK34" s="1160"/>
      <c r="AL34" s="1251">
        <f>-'A&amp;D'!J34</f>
        <v>-143.27380666420584</v>
      </c>
      <c r="AM34" s="1160"/>
      <c r="AN34" s="1269">
        <f t="shared" ca="1" si="10"/>
        <v>63.698605186972941</v>
      </c>
      <c r="AO34" s="1160"/>
      <c r="AP34" s="1248"/>
      <c r="AQ34" s="1250">
        <f t="shared" si="11"/>
        <v>0</v>
      </c>
      <c r="AR34" s="1160"/>
      <c r="AS34" s="1247">
        <f t="shared" ca="1" si="39"/>
        <v>63.698605186972941</v>
      </c>
      <c r="AT34" s="1160"/>
      <c r="AU34" s="1252">
        <f>'A&amp;D'!U34</f>
        <v>-14.411246806054715</v>
      </c>
      <c r="AV34" s="1160"/>
      <c r="AW34" s="1252">
        <f>'A&amp;D'!AO34</f>
        <v>0</v>
      </c>
      <c r="AX34" s="1160"/>
      <c r="AY34" s="1269">
        <f t="shared" ca="1" si="40"/>
        <v>49.287358380918228</v>
      </c>
      <c r="AZ34" s="1160"/>
      <c r="BA34" s="1253">
        <f ca="1">DS34-'A&amp;D'!O34</f>
        <v>0</v>
      </c>
      <c r="BB34" s="1249">
        <f>-Tributos!AI34</f>
        <v>0</v>
      </c>
      <c r="BC34" s="1241">
        <f ca="1">-SUM(Dívidas!LC34:LC34)</f>
        <v>0</v>
      </c>
      <c r="BD34" s="1241">
        <f ca="1">-Dívidas!LH34</f>
        <v>-17.510532000000001</v>
      </c>
      <c r="BE34" s="1243">
        <f ca="1">-IF($D34&lt;Controle!$E$243,(Dívidas!MA34+Dívidas!MB34),(Dívidas!MA34+Dívidas!MB34+Dívidas!MC34))</f>
        <v>-22.314118596713861</v>
      </c>
      <c r="BF34" s="1243">
        <f ca="1">-SUM(Dívidas!LJ34:LK34)</f>
        <v>0</v>
      </c>
      <c r="BG34" s="1250">
        <f t="shared" ca="1" si="12"/>
        <v>-39.824650596713866</v>
      </c>
      <c r="BH34" s="1254"/>
      <c r="BI34" s="1269">
        <f t="shared" ca="1" si="13"/>
        <v>9.4627077842043619</v>
      </c>
      <c r="BJ34" s="1160"/>
      <c r="BK34" s="1295">
        <f ca="1">MAX(Equity!X34,0)</f>
        <v>0</v>
      </c>
      <c r="BL34" s="1255">
        <f t="shared" ca="1" si="14"/>
        <v>9.4627077842043619</v>
      </c>
      <c r="BM34" s="1255">
        <f t="shared" ca="1" si="52"/>
        <v>4.7313538921021809</v>
      </c>
      <c r="BN34" s="1255">
        <f t="shared" ca="1" si="15"/>
        <v>0</v>
      </c>
      <c r="BO34" s="1255">
        <f ca="1">MAX(0,(EI34+ED34)*((Aux_Inflação!$AK39^(12))-1))</f>
        <v>0</v>
      </c>
      <c r="BP34" s="1243"/>
      <c r="BQ34" s="1243"/>
      <c r="BR34" s="1256"/>
      <c r="BS34" s="1257">
        <f t="shared" si="16"/>
        <v>0</v>
      </c>
      <c r="BT34" s="1160"/>
      <c r="BU34" s="1297">
        <f t="shared" ca="1" si="51"/>
        <v>9.4627077842043619</v>
      </c>
      <c r="BV34" s="1160"/>
      <c r="BW34" s="1253">
        <f ca="1">Tributos!DM34</f>
        <v>0</v>
      </c>
      <c r="BX34" s="1257">
        <f t="shared" ca="1" si="41"/>
        <v>0</v>
      </c>
      <c r="BY34" s="1241"/>
      <c r="BZ34" s="1247">
        <f t="shared" ca="1" si="18"/>
        <v>9.4627077842043619</v>
      </c>
      <c r="CA34" s="1160"/>
      <c r="CB34" s="1247">
        <f t="shared" ca="1" si="19"/>
        <v>49.287358380918228</v>
      </c>
      <c r="CC34" s="1160"/>
      <c r="CD34" s="1253">
        <f t="shared" si="20"/>
        <v>14.411246806054715</v>
      </c>
      <c r="CE34" s="1249">
        <f ca="1">S34+Tributos!AE34</f>
        <v>0</v>
      </c>
      <c r="CF34" s="1249">
        <f ca="1">Tributos!DP34</f>
        <v>0</v>
      </c>
      <c r="CG34" s="1258"/>
      <c r="CH34" s="1249">
        <f ca="1">'Capital de Giro'!BR34</f>
        <v>-26.470305203532874</v>
      </c>
      <c r="CI34" s="1257">
        <f t="shared" ca="1" si="53"/>
        <v>-12.059058397478159</v>
      </c>
      <c r="CJ34" s="1160"/>
      <c r="CK34" s="1247">
        <f t="shared" ca="1" si="22"/>
        <v>37.228299983440067</v>
      </c>
      <c r="CL34" s="1160"/>
      <c r="CM34" s="1259">
        <f t="shared" si="42"/>
        <v>14.411246806054715</v>
      </c>
      <c r="CN34" s="1243">
        <f t="shared" ca="1" si="43"/>
        <v>0</v>
      </c>
      <c r="CO34" s="1249">
        <f ca="1">Tributos!CX34</f>
        <v>0</v>
      </c>
      <c r="CP34" s="1243">
        <f t="shared" ca="1" si="44"/>
        <v>-26.470305203532874</v>
      </c>
      <c r="CQ34" s="1257">
        <f t="shared" ca="1" si="45"/>
        <v>37.228299983440067</v>
      </c>
      <c r="CR34" s="1160"/>
      <c r="CS34" s="1253">
        <f>-'U&amp;F Projeto'!BI34</f>
        <v>0</v>
      </c>
      <c r="CT34" s="1249">
        <f>-'U&amp;F Projeto'!BJ34</f>
        <v>-55.265357775833344</v>
      </c>
      <c r="CU34" s="1249">
        <f>-'U&amp;F Projeto'!BK34</f>
        <v>0</v>
      </c>
      <c r="CV34" s="1249">
        <f>-'U&amp;F Projeto'!BL34</f>
        <v>-70.30292870995433</v>
      </c>
      <c r="CW34" s="1249">
        <f>-'U&amp;F Projeto'!BM34</f>
        <v>-3.0592523555632503</v>
      </c>
      <c r="CX34" s="1249">
        <f>-'U&amp;F Projeto'!BN34</f>
        <v>0</v>
      </c>
      <c r="CY34" s="1249">
        <f>-'U&amp;F Projeto'!BO34</f>
        <v>0</v>
      </c>
      <c r="CZ34" s="1249">
        <f>-'U&amp;F Projeto'!BP34</f>
        <v>0</v>
      </c>
      <c r="DA34" s="1249">
        <f>-'U&amp;F Projeto'!BQ34</f>
        <v>-14.646267822854911</v>
      </c>
      <c r="DB34" s="1249">
        <f>-'U&amp;F Projeto'!BR34</f>
        <v>0</v>
      </c>
      <c r="DC34" s="1257">
        <f t="shared" si="46"/>
        <v>-143.27380666420584</v>
      </c>
      <c r="DD34" s="1160"/>
      <c r="DE34" s="1247">
        <f t="shared" ca="1" si="23"/>
        <v>-106.04550668076577</v>
      </c>
      <c r="DF34" s="1160"/>
      <c r="DG34" s="1260">
        <f ca="1">Dívidas!KY34</f>
        <v>251.95628398990226</v>
      </c>
      <c r="DH34" s="1249">
        <f ca="1">-Dívidas!KX34</f>
        <v>-22.314118596713861</v>
      </c>
      <c r="DI34" s="1249">
        <f ca="1">-Dívidas!KW34</f>
        <v>0</v>
      </c>
      <c r="DJ34" s="1257">
        <f t="shared" ca="1" si="47"/>
        <v>229.64216539318841</v>
      </c>
      <c r="DK34" s="1160"/>
      <c r="DL34" s="1247">
        <f t="shared" ca="1" si="24"/>
        <v>123.59665871242264</v>
      </c>
      <c r="DM34" s="1160"/>
      <c r="DN34" s="1253">
        <f ca="1">IF(SUM($DQ$6:DQ33)&lt;=Equity!$AE34,Equity!$AE34-SUM($DQ$6:DQ33),0)</f>
        <v>0</v>
      </c>
      <c r="DO34" s="1249">
        <f t="shared" ca="1" si="25"/>
        <v>0</v>
      </c>
      <c r="DP34" s="1249">
        <f ca="1">IF(D34&lt;=Painel!$D$11,IF((CK34+DC34+DJ34+DN34+DY34-EO34+ER33)&lt;0,-((CK34+DC34+DJ34+DN34+DY34-EO34+ER33)),0))</f>
        <v>0</v>
      </c>
      <c r="DQ34" s="1257">
        <f t="shared" ca="1" si="26"/>
        <v>0</v>
      </c>
      <c r="DR34" s="1160"/>
      <c r="DS34" s="1260">
        <f ca="1">IF(SUM(ER33+EN33)&gt;0,SUM(ER33+EN33)*(Aux_Inflação!$AJ39-1),0)*Controle!$D$182</f>
        <v>0</v>
      </c>
      <c r="DT34" s="1249">
        <f ca="1">-Tributos!BF34</f>
        <v>0</v>
      </c>
      <c r="DU34" s="1249">
        <f t="shared" si="27"/>
        <v>0</v>
      </c>
      <c r="DV34" s="1249">
        <f t="shared" ca="1" si="28"/>
        <v>-17.510532000000001</v>
      </c>
      <c r="DW34" s="1249">
        <f ca="1">-SUM(Dívidas!LJ34:LK34)</f>
        <v>0</v>
      </c>
      <c r="DX34" s="1249">
        <f t="shared" ca="1" si="29"/>
        <v>0</v>
      </c>
      <c r="DY34" s="1257">
        <f t="shared" ca="1" si="30"/>
        <v>-17.510532000000001</v>
      </c>
      <c r="DZ34" s="1160"/>
      <c r="EA34" s="1247">
        <f t="shared" ca="1" si="31"/>
        <v>106.08612671242264</v>
      </c>
      <c r="EB34" s="1160"/>
      <c r="EC34" s="1261">
        <f t="shared" ca="1" si="32"/>
        <v>9.4627077842043619</v>
      </c>
      <c r="ED34" s="1262">
        <f ca="1">IF($D34&lt;&gt;Painel!$D$12,(IF($BZ34&gt;0,$BZ34*Controle!$E$148,0)*IF(SUM(ED$6:ED33)&gt;=EI33*Controle!$E$147,0,1)+IF(SUM(ED$6:$ED33)&gt;=EI33*Controle!$E$147,-(SUM(ED$6:ED33)-EI33*Controle!$E$147),0))*Controle!$E$146,-SUM($ED$6:ED33))</f>
        <v>0</v>
      </c>
      <c r="EE34" s="1262">
        <f ca="1">Equity!T34</f>
        <v>-3578.6049712772738</v>
      </c>
      <c r="EF34" s="1262">
        <f ca="1">Equity!X34</f>
        <v>0</v>
      </c>
      <c r="EG34" s="1249">
        <f ca="1">Equity!S34</f>
        <v>0</v>
      </c>
      <c r="EH34" s="1249">
        <f>-Equity!AB34</f>
        <v>0</v>
      </c>
      <c r="EI34" s="1262">
        <f ca="1">Equity!J34</f>
        <v>7154.1435763899572</v>
      </c>
      <c r="EJ34" s="1263">
        <f t="shared" ca="1" si="48"/>
        <v>0</v>
      </c>
      <c r="EK34" s="1263">
        <f t="shared" si="33"/>
        <v>0</v>
      </c>
      <c r="EL34" s="1264">
        <f t="shared" ca="1" si="34"/>
        <v>0</v>
      </c>
      <c r="EM34" s="1241"/>
      <c r="EN34" s="1265">
        <f ca="1">Dívidas!KT33</f>
        <v>0</v>
      </c>
      <c r="EO34" s="1257">
        <f t="shared" ca="1" si="49"/>
        <v>0</v>
      </c>
      <c r="EP34" s="1160"/>
      <c r="EQ34" s="1266">
        <f t="shared" ca="1" si="35"/>
        <v>106.08612671242264</v>
      </c>
      <c r="ER34" s="1257">
        <f t="shared" ca="1" si="50"/>
        <v>106.08612671242264</v>
      </c>
      <c r="ES34" s="1249"/>
      <c r="ET34" s="1270">
        <v>1.3</v>
      </c>
      <c r="EU34" s="1268"/>
    </row>
    <row r="35" spans="1:151" s="1108" customFormat="1" ht="15" customHeight="1">
      <c r="A35" s="1240"/>
      <c r="B35" s="1276">
        <f t="shared" si="7"/>
        <v>2024</v>
      </c>
      <c r="C35" s="1141">
        <f>Aux_Indices!D58</f>
        <v>5</v>
      </c>
      <c r="D35" s="1278">
        <f>Aux_Inflação!C35</f>
        <v>45413</v>
      </c>
      <c r="E35" s="1277">
        <f t="shared" si="36"/>
        <v>5</v>
      </c>
      <c r="F35" s="1241"/>
      <c r="G35" s="1251">
        <f>'A&amp;D'!J35</f>
        <v>143.27380666420584</v>
      </c>
      <c r="H35" s="1241"/>
      <c r="I35" s="1242">
        <f>SUMIF(Controle!$409:$409,$D35,Controle!$410:$410)*Aux_Inflação!$H35*Aux_Inflação!$AN35/1000</f>
        <v>84.712335901221209</v>
      </c>
      <c r="J35" s="1243">
        <f>'Capital de Giro'!H35</f>
        <v>0</v>
      </c>
      <c r="K35" s="1243">
        <f>'Capital de Giro'!I35</f>
        <v>0</v>
      </c>
      <c r="L35" s="1243">
        <f>'Capital de Giro'!J35</f>
        <v>52.626880974162383</v>
      </c>
      <c r="M35" s="1243">
        <f>'Capital de Giro'!K35</f>
        <v>0</v>
      </c>
      <c r="N35" s="1243">
        <f>'Capital de Giro'!L35</f>
        <v>104.09284535255701</v>
      </c>
      <c r="O35" s="1243">
        <f>'Capital de Giro'!M35</f>
        <v>0</v>
      </c>
      <c r="P35" s="1243"/>
      <c r="Q35" s="1244">
        <f t="shared" si="37"/>
        <v>384.70586889214638</v>
      </c>
      <c r="R35" s="1245"/>
      <c r="S35" s="1246">
        <f ca="1">-Tributos!AD35</f>
        <v>-17.125052705857961</v>
      </c>
      <c r="T35" s="1241">
        <f>-Tributos!AS35</f>
        <v>-6.3152257168994854</v>
      </c>
      <c r="U35" s="1241">
        <f>-Tributos!BC35</f>
        <v>-2.5413700770366363</v>
      </c>
      <c r="V35" s="1244">
        <f t="shared" ca="1" si="8"/>
        <v>-25.98164849979408</v>
      </c>
      <c r="W35" s="1160"/>
      <c r="X35" s="1247">
        <f t="shared" ca="1" si="38"/>
        <v>358.72422039235232</v>
      </c>
      <c r="Y35" s="1160"/>
      <c r="Z35" s="1248">
        <f>-'Capital de Giro'!AC35</f>
        <v>-17.724786666666667</v>
      </c>
      <c r="AA35" s="1249">
        <f>-'Capital de Giro'!AD35</f>
        <v>-15.624690501582073</v>
      </c>
      <c r="AB35" s="1249">
        <f>-'Capital de Giro'!AE35</f>
        <v>0</v>
      </c>
      <c r="AC35" s="1249">
        <f>-'Capital de Giro'!AF35</f>
        <v>-30.914973333333332</v>
      </c>
      <c r="AD35" s="1249">
        <f>-'Capital de Giro'!AG35</f>
        <v>-12.329466666666667</v>
      </c>
      <c r="AE35" s="1249">
        <f>-'Capital de Giro'!AH35</f>
        <v>-318.14814499999994</v>
      </c>
      <c r="AF35" s="1249">
        <f ca="1">-'Capital de Giro'!AI35</f>
        <v>-14.322988060530372</v>
      </c>
      <c r="AG35" s="1249">
        <f>-'Capital de Giro'!AJ35</f>
        <v>-3.5091869509875089</v>
      </c>
      <c r="AH35" s="1249">
        <f>-'Capital de Giro'!AK35</f>
        <v>-1.1258179679689513</v>
      </c>
      <c r="AI35" s="1249">
        <f>-'Capital de Giro'!AL35</f>
        <v>0</v>
      </c>
      <c r="AJ35" s="1250">
        <f t="shared" ca="1" si="9"/>
        <v>-413.7000551477355</v>
      </c>
      <c r="AK35" s="1160"/>
      <c r="AL35" s="1251">
        <f>-'A&amp;D'!J35</f>
        <v>-143.27380666420584</v>
      </c>
      <c r="AM35" s="1160"/>
      <c r="AN35" s="1269">
        <f t="shared" ca="1" si="10"/>
        <v>-198.24964141958901</v>
      </c>
      <c r="AO35" s="1160"/>
      <c r="AP35" s="1248"/>
      <c r="AQ35" s="1250">
        <f t="shared" si="11"/>
        <v>0</v>
      </c>
      <c r="AR35" s="1160"/>
      <c r="AS35" s="1247">
        <f t="shared" ca="1" si="39"/>
        <v>-198.24964141958901</v>
      </c>
      <c r="AT35" s="1160"/>
      <c r="AU35" s="1252">
        <f>'A&amp;D'!U35</f>
        <v>-14.764823813589953</v>
      </c>
      <c r="AV35" s="1160"/>
      <c r="AW35" s="1252">
        <f>'A&amp;D'!AO35</f>
        <v>0</v>
      </c>
      <c r="AX35" s="1160"/>
      <c r="AY35" s="1269">
        <f t="shared" ca="1" si="40"/>
        <v>-213.01446523317895</v>
      </c>
      <c r="AZ35" s="1160"/>
      <c r="BA35" s="1253">
        <f ca="1">DS35-'A&amp;D'!O35</f>
        <v>0.26062017623625949</v>
      </c>
      <c r="BB35" s="1249">
        <f>-Tributos!AI35</f>
        <v>0</v>
      </c>
      <c r="BC35" s="1241">
        <f ca="1">-SUM(Dívidas!LC35:LC35)</f>
        <v>0</v>
      </c>
      <c r="BD35" s="1241">
        <f ca="1">-Dívidas!LH35</f>
        <v>0</v>
      </c>
      <c r="BE35" s="1243">
        <f ca="1">-IF($D35&lt;Controle!$E$243,(Dívidas!MA35+Dívidas!MB35),(Dívidas!MA35+Dívidas!MB35+Dívidas!MC35))</f>
        <v>-22.678797052730619</v>
      </c>
      <c r="BF35" s="1243">
        <f ca="1">-SUM(Dívidas!LJ35:LK35)</f>
        <v>0</v>
      </c>
      <c r="BG35" s="1250">
        <f t="shared" ca="1" si="12"/>
        <v>-22.418176876494361</v>
      </c>
      <c r="BH35" s="1254"/>
      <c r="BI35" s="1269">
        <f t="shared" ca="1" si="13"/>
        <v>-235.43264210967331</v>
      </c>
      <c r="BJ35" s="1160"/>
      <c r="BK35" s="1295">
        <f ca="1">MAX(Equity!X35,0)</f>
        <v>0</v>
      </c>
      <c r="BL35" s="1255">
        <f t="shared" ca="1" si="14"/>
        <v>0</v>
      </c>
      <c r="BM35" s="1255">
        <f t="shared" ca="1" si="52"/>
        <v>-117.71632105483665</v>
      </c>
      <c r="BN35" s="1255">
        <f t="shared" ca="1" si="15"/>
        <v>0</v>
      </c>
      <c r="BO35" s="1255">
        <f ca="1">MAX(0,(EI35+ED35)*((Aux_Inflação!$AK40^(12))-1))</f>
        <v>0</v>
      </c>
      <c r="BP35" s="1243"/>
      <c r="BQ35" s="1243"/>
      <c r="BR35" s="1256"/>
      <c r="BS35" s="1257">
        <f t="shared" si="16"/>
        <v>0</v>
      </c>
      <c r="BT35" s="1160"/>
      <c r="BU35" s="1297">
        <f t="shared" ca="1" si="51"/>
        <v>-235.43264210967331</v>
      </c>
      <c r="BV35" s="1160"/>
      <c r="BW35" s="1253">
        <f ca="1">Tributos!DM35</f>
        <v>0</v>
      </c>
      <c r="BX35" s="1257">
        <f t="shared" ca="1" si="41"/>
        <v>0</v>
      </c>
      <c r="BY35" s="1241"/>
      <c r="BZ35" s="1247">
        <f t="shared" ca="1" si="18"/>
        <v>-235.43264210967331</v>
      </c>
      <c r="CA35" s="1160"/>
      <c r="CB35" s="1247">
        <f t="shared" ca="1" si="19"/>
        <v>-213.01446523317895</v>
      </c>
      <c r="CC35" s="1160"/>
      <c r="CD35" s="1253">
        <f t="shared" si="20"/>
        <v>14.764823813589953</v>
      </c>
      <c r="CE35" s="1249">
        <f ca="1">S35+Tributos!AE35</f>
        <v>0</v>
      </c>
      <c r="CF35" s="1249">
        <f ca="1">Tributos!DP35</f>
        <v>0</v>
      </c>
      <c r="CG35" s="1258"/>
      <c r="CH35" s="1249">
        <f ca="1">'Capital de Giro'!BR35</f>
        <v>76.70000058860262</v>
      </c>
      <c r="CI35" s="1257">
        <f t="shared" ca="1" si="53"/>
        <v>91.464824402192576</v>
      </c>
      <c r="CJ35" s="1160"/>
      <c r="CK35" s="1247">
        <f t="shared" ca="1" si="22"/>
        <v>-121.54964083098638</v>
      </c>
      <c r="CL35" s="1160"/>
      <c r="CM35" s="1259">
        <f t="shared" si="42"/>
        <v>14.764823813589953</v>
      </c>
      <c r="CN35" s="1243">
        <f t="shared" ca="1" si="43"/>
        <v>0</v>
      </c>
      <c r="CO35" s="1249">
        <f ca="1">Tributos!CX35</f>
        <v>0</v>
      </c>
      <c r="CP35" s="1243">
        <f t="shared" ca="1" si="44"/>
        <v>76.70000058860262</v>
      </c>
      <c r="CQ35" s="1257">
        <f t="shared" ca="1" si="45"/>
        <v>-121.54964083098638</v>
      </c>
      <c r="CR35" s="1160"/>
      <c r="CS35" s="1253">
        <f>-'U&amp;F Projeto'!BI35</f>
        <v>0</v>
      </c>
      <c r="CT35" s="1249">
        <f>-'U&amp;F Projeto'!BJ35</f>
        <v>-55.265357775833344</v>
      </c>
      <c r="CU35" s="1249">
        <f>-'U&amp;F Projeto'!BK35</f>
        <v>0</v>
      </c>
      <c r="CV35" s="1249">
        <f>-'U&amp;F Projeto'!BL35</f>
        <v>-70.30292870995433</v>
      </c>
      <c r="CW35" s="1249">
        <f>-'U&amp;F Projeto'!BM35</f>
        <v>-3.0592523555632503</v>
      </c>
      <c r="CX35" s="1249">
        <f>-'U&amp;F Projeto'!BN35</f>
        <v>0</v>
      </c>
      <c r="CY35" s="1249">
        <f>-'U&amp;F Projeto'!BO35</f>
        <v>0</v>
      </c>
      <c r="CZ35" s="1249">
        <f>-'U&amp;F Projeto'!BP35</f>
        <v>0</v>
      </c>
      <c r="DA35" s="1249">
        <f>-'U&amp;F Projeto'!BQ35</f>
        <v>-14.646267822854911</v>
      </c>
      <c r="DB35" s="1249">
        <f>-'U&amp;F Projeto'!BR35</f>
        <v>0</v>
      </c>
      <c r="DC35" s="1257">
        <f t="shared" si="46"/>
        <v>-143.27380666420584</v>
      </c>
      <c r="DD35" s="1160"/>
      <c r="DE35" s="1247">
        <f t="shared" ca="1" si="23"/>
        <v>-264.82344749519223</v>
      </c>
      <c r="DF35" s="1160"/>
      <c r="DG35" s="1260">
        <f ca="1">Dívidas!KY35</f>
        <v>0</v>
      </c>
      <c r="DH35" s="1249">
        <f ca="1">-Dívidas!KX35</f>
        <v>-22.678797052730619</v>
      </c>
      <c r="DI35" s="1249">
        <f ca="1">-Dívidas!KW35</f>
        <v>0</v>
      </c>
      <c r="DJ35" s="1257">
        <f t="shared" ca="1" si="47"/>
        <v>-22.678797052730619</v>
      </c>
      <c r="DK35" s="1160"/>
      <c r="DL35" s="1247">
        <f t="shared" ca="1" si="24"/>
        <v>-287.50224454792283</v>
      </c>
      <c r="DM35" s="1160"/>
      <c r="DN35" s="1253">
        <f ca="1">IF(SUM($DQ$6:DQ34)&lt;=Equity!$AE35,Equity!$AE35-SUM($DQ$6:DQ34),0)</f>
        <v>0</v>
      </c>
      <c r="DO35" s="1249">
        <f t="shared" ca="1" si="25"/>
        <v>181.21413719891711</v>
      </c>
      <c r="DP35" s="1249">
        <f ca="1">IF(D35&lt;=Painel!$D$11,IF((CK35+DC35+DJ35+DN35+DY35-EO35+ER34)&lt;0,-((CK35+DC35+DJ35+DN35+DY35-EO35+ER34)),0))</f>
        <v>181.21413719891711</v>
      </c>
      <c r="DQ35" s="1257">
        <f t="shared" ca="1" si="26"/>
        <v>181.21413719891711</v>
      </c>
      <c r="DR35" s="1160"/>
      <c r="DS35" s="1260">
        <f ca="1">IF(SUM(ER34+EN34)&gt;0,SUM(ER34+EN34)*(Aux_Inflação!$AJ40-1),0)*Controle!$D$182</f>
        <v>0.26062017623625949</v>
      </c>
      <c r="DT35" s="1249">
        <f ca="1">-Tributos!BF35</f>
        <v>-5.8639539653158386E-2</v>
      </c>
      <c r="DU35" s="1249">
        <f t="shared" si="27"/>
        <v>0</v>
      </c>
      <c r="DV35" s="1249">
        <f t="shared" ca="1" si="28"/>
        <v>0</v>
      </c>
      <c r="DW35" s="1249">
        <f ca="1">-SUM(Dívidas!LJ35:LK35)</f>
        <v>0</v>
      </c>
      <c r="DX35" s="1249">
        <f t="shared" ca="1" si="29"/>
        <v>0</v>
      </c>
      <c r="DY35" s="1257">
        <f t="shared" ca="1" si="30"/>
        <v>0.20198063658310111</v>
      </c>
      <c r="DZ35" s="1160"/>
      <c r="EA35" s="1247">
        <f t="shared" ca="1" si="31"/>
        <v>-106.08612671242261</v>
      </c>
      <c r="EB35" s="1160"/>
      <c r="EC35" s="1261">
        <f t="shared" ca="1" si="32"/>
        <v>-235.43264210967331</v>
      </c>
      <c r="ED35" s="1262">
        <f ca="1">IF($D35&lt;&gt;Painel!$D$12,(IF($BZ35&gt;0,$BZ35*Controle!$E$148,0)*IF(SUM(ED$6:ED34)&gt;=EI34*Controle!$E$147,0,1)+IF(SUM(ED$6:$ED34)&gt;=EI34*Controle!$E$147,-(SUM(ED$6:ED34)-EI34*Controle!$E$147),0))*Controle!$E$146,-SUM($ED$6:ED34))</f>
        <v>0</v>
      </c>
      <c r="EE35" s="1262">
        <f ca="1">Equity!T35</f>
        <v>-3814.0376133869472</v>
      </c>
      <c r="EF35" s="1262">
        <f ca="1">Equity!X35</f>
        <v>0</v>
      </c>
      <c r="EG35" s="1249">
        <f ca="1">Equity!S35</f>
        <v>0</v>
      </c>
      <c r="EH35" s="1249">
        <f>-Equity!AB35</f>
        <v>0</v>
      </c>
      <c r="EI35" s="1262">
        <f ca="1">Equity!J35</f>
        <v>7335.3577135888745</v>
      </c>
      <c r="EJ35" s="1263">
        <f t="shared" ca="1" si="48"/>
        <v>0</v>
      </c>
      <c r="EK35" s="1263">
        <f t="shared" si="33"/>
        <v>0</v>
      </c>
      <c r="EL35" s="1264">
        <f t="shared" ca="1" si="34"/>
        <v>0</v>
      </c>
      <c r="EM35" s="1241"/>
      <c r="EN35" s="1265">
        <f ca="1">Dívidas!KT34</f>
        <v>0</v>
      </c>
      <c r="EO35" s="1257">
        <f t="shared" ca="1" si="49"/>
        <v>0</v>
      </c>
      <c r="EP35" s="1160"/>
      <c r="EQ35" s="1266">
        <f t="shared" ca="1" si="35"/>
        <v>-106.08612671242261</v>
      </c>
      <c r="ER35" s="1257">
        <f t="shared" ca="1" si="50"/>
        <v>0</v>
      </c>
      <c r="ES35" s="1249"/>
      <c r="ET35" s="1270">
        <v>1.3</v>
      </c>
      <c r="EU35" s="1268"/>
    </row>
    <row r="36" spans="1:151" s="1108" customFormat="1" ht="15" customHeight="1">
      <c r="A36" s="1240"/>
      <c r="B36" s="1276">
        <f t="shared" si="7"/>
        <v>2024</v>
      </c>
      <c r="C36" s="1141">
        <f>Aux_Indices!D59</f>
        <v>5</v>
      </c>
      <c r="D36" s="1278">
        <f>Aux_Inflação!C36</f>
        <v>45444</v>
      </c>
      <c r="E36" s="1277">
        <f t="shared" si="36"/>
        <v>6</v>
      </c>
      <c r="F36" s="1241"/>
      <c r="G36" s="1251">
        <f>'A&amp;D'!J36</f>
        <v>143.27380666420584</v>
      </c>
      <c r="H36" s="1241"/>
      <c r="I36" s="1242">
        <f>SUMIF(Controle!$409:$409,$D36,Controle!$410:$410)*Aux_Inflação!$H36*Aux_Inflação!$AN36/1000</f>
        <v>78.80217293136856</v>
      </c>
      <c r="J36" s="1243">
        <f>'Capital de Giro'!H36</f>
        <v>0</v>
      </c>
      <c r="K36" s="1243">
        <f>'Capital de Giro'!I36</f>
        <v>0</v>
      </c>
      <c r="L36" s="1243">
        <f>'Capital de Giro'!J36</f>
        <v>48.955238115499895</v>
      </c>
      <c r="M36" s="1243">
        <f>'Capital de Giro'!K36</f>
        <v>0</v>
      </c>
      <c r="N36" s="1243">
        <f>'Capital de Giro'!L36</f>
        <v>96.830553816332113</v>
      </c>
      <c r="O36" s="1243">
        <f>'Capital de Giro'!M36</f>
        <v>0</v>
      </c>
      <c r="P36" s="1243"/>
      <c r="Q36" s="1244">
        <f t="shared" si="37"/>
        <v>367.8617715274064</v>
      </c>
      <c r="R36" s="1245"/>
      <c r="S36" s="1246">
        <f ca="1">-Tributos!AD36</f>
        <v>-15.601074633580993</v>
      </c>
      <c r="T36" s="1241">
        <f>-Tributos!AS36</f>
        <v>-5.8746285738599875</v>
      </c>
      <c r="U36" s="1241">
        <f>-Tributos!BC36</f>
        <v>-2.3640651879410566</v>
      </c>
      <c r="V36" s="1244">
        <f t="shared" ca="1" si="8"/>
        <v>-23.839768395382038</v>
      </c>
      <c r="W36" s="1160"/>
      <c r="X36" s="1247">
        <f t="shared" ca="1" si="38"/>
        <v>344.02200313202434</v>
      </c>
      <c r="Y36" s="1160"/>
      <c r="Z36" s="1248">
        <f>-'Capital de Giro'!AC36</f>
        <v>-17.724786666666667</v>
      </c>
      <c r="AA36" s="1249">
        <f>-'Capital de Giro'!AD36</f>
        <v>-14.534595815425186</v>
      </c>
      <c r="AB36" s="1249">
        <f>-'Capital de Giro'!AE36</f>
        <v>0</v>
      </c>
      <c r="AC36" s="1249">
        <f>-'Capital de Giro'!AF36</f>
        <v>-30.914973333333332</v>
      </c>
      <c r="AD36" s="1249">
        <f>-'Capital de Giro'!AG36</f>
        <v>-12.329466666666667</v>
      </c>
      <c r="AE36" s="1249">
        <f>-'Capital de Giro'!AH36</f>
        <v>-318.14814499999994</v>
      </c>
      <c r="AF36" s="1249">
        <f ca="1">-'Capital de Giro'!AI36</f>
        <v>-14.322988060530372</v>
      </c>
      <c r="AG36" s="1249">
        <f>-'Capital de Giro'!AJ36</f>
        <v>-3.5091869509875089</v>
      </c>
      <c r="AH36" s="1249">
        <f>-'Capital de Giro'!AK36</f>
        <v>-1.0472725283432105</v>
      </c>
      <c r="AI36" s="1249">
        <f>-'Capital de Giro'!AL36</f>
        <v>0</v>
      </c>
      <c r="AJ36" s="1250">
        <f t="shared" ca="1" si="9"/>
        <v>-412.53141502195285</v>
      </c>
      <c r="AK36" s="1160"/>
      <c r="AL36" s="1251">
        <f>-'A&amp;D'!J36</f>
        <v>-143.27380666420584</v>
      </c>
      <c r="AM36" s="1160"/>
      <c r="AN36" s="1269">
        <f t="shared" ca="1" si="10"/>
        <v>-211.78321855413435</v>
      </c>
      <c r="AO36" s="1160"/>
      <c r="AP36" s="1248"/>
      <c r="AQ36" s="1250">
        <f t="shared" si="11"/>
        <v>0</v>
      </c>
      <c r="AR36" s="1160"/>
      <c r="AS36" s="1247">
        <f t="shared" ca="1" si="39"/>
        <v>-211.78321855413435</v>
      </c>
      <c r="AT36" s="1160"/>
      <c r="AU36" s="1252">
        <f>'A&amp;D'!U36</f>
        <v>-15.117601008687714</v>
      </c>
      <c r="AV36" s="1160"/>
      <c r="AW36" s="1252">
        <f>'A&amp;D'!AO36</f>
        <v>0</v>
      </c>
      <c r="AX36" s="1160"/>
      <c r="AY36" s="1269">
        <f t="shared" ca="1" si="40"/>
        <v>-226.90081956282205</v>
      </c>
      <c r="AZ36" s="1160"/>
      <c r="BA36" s="1253">
        <f ca="1">DS36-'A&amp;D'!O36</f>
        <v>0</v>
      </c>
      <c r="BB36" s="1249">
        <f>-Tributos!AI36</f>
        <v>0</v>
      </c>
      <c r="BC36" s="1241">
        <f ca="1">-SUM(Dívidas!LC36:LC36)</f>
        <v>0</v>
      </c>
      <c r="BD36" s="1241">
        <f ca="1">-Dívidas!LH36</f>
        <v>0</v>
      </c>
      <c r="BE36" s="1243">
        <f ca="1">-IF($D36&lt;Controle!$E$243,(Dívidas!MA36+Dívidas!MB36),(Dívidas!MA36+Dívidas!MB36+Dívidas!MC36))</f>
        <v>-22.678797052730619</v>
      </c>
      <c r="BF36" s="1243">
        <f ca="1">-SUM(Dívidas!LJ36:LK36)</f>
        <v>0</v>
      </c>
      <c r="BG36" s="1250">
        <f t="shared" ca="1" si="12"/>
        <v>-22.678797052730619</v>
      </c>
      <c r="BH36" s="1254"/>
      <c r="BI36" s="1269">
        <f t="shared" ca="1" si="13"/>
        <v>-249.57961661555268</v>
      </c>
      <c r="BJ36" s="1160"/>
      <c r="BK36" s="1295">
        <f ca="1">MAX(Equity!X36,0)</f>
        <v>0</v>
      </c>
      <c r="BL36" s="1255">
        <f t="shared" ca="1" si="14"/>
        <v>0</v>
      </c>
      <c r="BM36" s="1255">
        <f t="shared" ca="1" si="52"/>
        <v>-124.78980830777634</v>
      </c>
      <c r="BN36" s="1255">
        <f t="shared" ca="1" si="15"/>
        <v>0</v>
      </c>
      <c r="BO36" s="1255">
        <f ca="1">MAX(0,(EI36+ED36)*((Aux_Inflação!$AK41^(12))-1))</f>
        <v>0</v>
      </c>
      <c r="BP36" s="1243"/>
      <c r="BQ36" s="1243"/>
      <c r="BR36" s="1256"/>
      <c r="BS36" s="1257">
        <f t="shared" si="16"/>
        <v>0</v>
      </c>
      <c r="BT36" s="1160"/>
      <c r="BU36" s="1297">
        <f t="shared" ca="1" si="51"/>
        <v>-249.57961661555268</v>
      </c>
      <c r="BV36" s="1160"/>
      <c r="BW36" s="1253">
        <f ca="1">Tributos!DM36</f>
        <v>161.68684731994699</v>
      </c>
      <c r="BX36" s="1257">
        <f t="shared" ca="1" si="41"/>
        <v>161.68684731994699</v>
      </c>
      <c r="BY36" s="1241"/>
      <c r="BZ36" s="1247">
        <f t="shared" ca="1" si="18"/>
        <v>-87.892769295605689</v>
      </c>
      <c r="CA36" s="1160"/>
      <c r="CB36" s="1247">
        <f t="shared" ca="1" si="19"/>
        <v>-226.90081956282205</v>
      </c>
      <c r="CC36" s="1160"/>
      <c r="CD36" s="1253">
        <f t="shared" si="20"/>
        <v>15.117601008687714</v>
      </c>
      <c r="CE36" s="1249">
        <f ca="1">S36+Tributos!AE36</f>
        <v>0</v>
      </c>
      <c r="CF36" s="1249">
        <f ca="1">Tributos!DP36</f>
        <v>0</v>
      </c>
      <c r="CG36" s="1258"/>
      <c r="CH36" s="1249">
        <f ca="1">'Capital de Giro'!BR36</f>
        <v>3.9517713060302633</v>
      </c>
      <c r="CI36" s="1257">
        <f t="shared" ca="1" si="53"/>
        <v>19.069372314717977</v>
      </c>
      <c r="CJ36" s="1160"/>
      <c r="CK36" s="1247">
        <f t="shared" ca="1" si="22"/>
        <v>-207.83144724810407</v>
      </c>
      <c r="CL36" s="1160"/>
      <c r="CM36" s="1259">
        <f t="shared" si="42"/>
        <v>15.117601008687714</v>
      </c>
      <c r="CN36" s="1243">
        <f t="shared" ca="1" si="43"/>
        <v>0</v>
      </c>
      <c r="CO36" s="1249">
        <f ca="1">Tributos!CX36</f>
        <v>0</v>
      </c>
      <c r="CP36" s="1243">
        <f t="shared" ca="1" si="44"/>
        <v>3.9517713060302633</v>
      </c>
      <c r="CQ36" s="1257">
        <f t="shared" ca="1" si="45"/>
        <v>-207.83144724810407</v>
      </c>
      <c r="CR36" s="1160"/>
      <c r="CS36" s="1253">
        <f>-'U&amp;F Projeto'!BI36</f>
        <v>0</v>
      </c>
      <c r="CT36" s="1249">
        <f>-'U&amp;F Projeto'!BJ36</f>
        <v>-55.265357775833344</v>
      </c>
      <c r="CU36" s="1249">
        <f>-'U&amp;F Projeto'!BK36</f>
        <v>0</v>
      </c>
      <c r="CV36" s="1249">
        <f>-'U&amp;F Projeto'!BL36</f>
        <v>-70.30292870995433</v>
      </c>
      <c r="CW36" s="1249">
        <f>-'U&amp;F Projeto'!BM36</f>
        <v>-3.0592523555632503</v>
      </c>
      <c r="CX36" s="1249">
        <f>-'U&amp;F Projeto'!BN36</f>
        <v>0</v>
      </c>
      <c r="CY36" s="1249">
        <f>-'U&amp;F Projeto'!BO36</f>
        <v>0</v>
      </c>
      <c r="CZ36" s="1249">
        <f>-'U&amp;F Projeto'!BP36</f>
        <v>0</v>
      </c>
      <c r="DA36" s="1249">
        <f>-'U&amp;F Projeto'!BQ36</f>
        <v>-14.646267822854911</v>
      </c>
      <c r="DB36" s="1249">
        <f>-'U&amp;F Projeto'!BR36</f>
        <v>0</v>
      </c>
      <c r="DC36" s="1257">
        <f t="shared" si="46"/>
        <v>-143.27380666420584</v>
      </c>
      <c r="DD36" s="1160"/>
      <c r="DE36" s="1247">
        <f t="shared" ca="1" si="23"/>
        <v>-351.10525391230988</v>
      </c>
      <c r="DF36" s="1160"/>
      <c r="DG36" s="1260">
        <f ca="1">Dívidas!KY36</f>
        <v>0</v>
      </c>
      <c r="DH36" s="1249">
        <f ca="1">-Dívidas!KX36</f>
        <v>-22.678797052730619</v>
      </c>
      <c r="DI36" s="1249">
        <f ca="1">-Dívidas!KW36</f>
        <v>0</v>
      </c>
      <c r="DJ36" s="1257">
        <f t="shared" ca="1" si="47"/>
        <v>-22.678797052730619</v>
      </c>
      <c r="DK36" s="1160"/>
      <c r="DL36" s="1247">
        <f t="shared" ca="1" si="24"/>
        <v>-373.78405096504048</v>
      </c>
      <c r="DM36" s="1160"/>
      <c r="DN36" s="1253">
        <f ca="1">IF(SUM($DQ$6:DQ35)&lt;=Equity!$AE36,Equity!$AE36-SUM($DQ$6:DQ35),0)</f>
        <v>0</v>
      </c>
      <c r="DO36" s="1249">
        <f t="shared" ca="1" si="25"/>
        <v>373.78405096504048</v>
      </c>
      <c r="DP36" s="1249">
        <f ca="1">IF(D36&lt;=Painel!$D$11,IF((CK36+DC36+DJ36+DN36+DY36-EO36+ER35)&lt;0,-((CK36+DC36+DJ36+DN36+DY36-EO36+ER35)),0))</f>
        <v>373.78405096504048</v>
      </c>
      <c r="DQ36" s="1257">
        <f t="shared" ca="1" si="26"/>
        <v>373.78405096504048</v>
      </c>
      <c r="DR36" s="1160"/>
      <c r="DS36" s="1260">
        <f ca="1">IF(SUM(ER35+EN35)&gt;0,SUM(ER35+EN35)*(Aux_Inflação!$AJ41-1),0)*Controle!$D$182</f>
        <v>0</v>
      </c>
      <c r="DT36" s="1249">
        <f ca="1">-Tributos!BF36</f>
        <v>0</v>
      </c>
      <c r="DU36" s="1249">
        <f t="shared" si="27"/>
        <v>0</v>
      </c>
      <c r="DV36" s="1249">
        <f t="shared" ca="1" si="28"/>
        <v>0</v>
      </c>
      <c r="DW36" s="1249">
        <f ca="1">-SUM(Dívidas!LJ36:LK36)</f>
        <v>0</v>
      </c>
      <c r="DX36" s="1249">
        <f t="shared" ca="1" si="29"/>
        <v>0</v>
      </c>
      <c r="DY36" s="1257">
        <f t="shared" ca="1" si="30"/>
        <v>0</v>
      </c>
      <c r="DZ36" s="1160"/>
      <c r="EA36" s="1247">
        <f t="shared" ca="1" si="31"/>
        <v>0</v>
      </c>
      <c r="EB36" s="1160"/>
      <c r="EC36" s="1261">
        <f t="shared" ca="1" si="32"/>
        <v>-87.892769295605689</v>
      </c>
      <c r="ED36" s="1262">
        <f ca="1">IF($D36&lt;&gt;Painel!$D$12,(IF($BZ36&gt;0,$BZ36*Controle!$E$148,0)*IF(SUM(ED$6:ED35)&gt;=EI35*Controle!$E$147,0,1)+IF(SUM(ED$6:$ED35)&gt;=EI35*Controle!$E$147,-(SUM(ED$6:ED35)-EI35*Controle!$E$147),0))*Controle!$E$146,-SUM($ED$6:ED35))</f>
        <v>0</v>
      </c>
      <c r="EE36" s="1262">
        <f ca="1">Equity!T36</f>
        <v>-3901.930382682553</v>
      </c>
      <c r="EF36" s="1262">
        <f ca="1">Equity!X36</f>
        <v>0</v>
      </c>
      <c r="EG36" s="1249">
        <f ca="1">Equity!S36</f>
        <v>0</v>
      </c>
      <c r="EH36" s="1249">
        <f>-Equity!AB36</f>
        <v>0</v>
      </c>
      <c r="EI36" s="1262">
        <f ca="1">Equity!J36</f>
        <v>7709.141764553915</v>
      </c>
      <c r="EJ36" s="1263">
        <f t="shared" ca="1" si="48"/>
        <v>0</v>
      </c>
      <c r="EK36" s="1263">
        <f t="shared" si="33"/>
        <v>0</v>
      </c>
      <c r="EL36" s="1264">
        <f t="shared" ca="1" si="34"/>
        <v>0</v>
      </c>
      <c r="EM36" s="1241"/>
      <c r="EN36" s="1265">
        <f ca="1">Dívidas!KT35</f>
        <v>0</v>
      </c>
      <c r="EO36" s="1257">
        <f t="shared" ca="1" si="49"/>
        <v>0</v>
      </c>
      <c r="EP36" s="1160"/>
      <c r="EQ36" s="1266">
        <f t="shared" ca="1" si="35"/>
        <v>0</v>
      </c>
      <c r="ER36" s="1257">
        <f t="shared" ca="1" si="50"/>
        <v>0</v>
      </c>
      <c r="ES36" s="1249"/>
      <c r="ET36" s="1270">
        <v>1.3</v>
      </c>
      <c r="EU36" s="1268"/>
    </row>
    <row r="37" spans="1:151" s="1108" customFormat="1" ht="15" customHeight="1">
      <c r="A37" s="1240"/>
      <c r="B37" s="1276">
        <f t="shared" si="7"/>
        <v>2024</v>
      </c>
      <c r="C37" s="1141">
        <f>Aux_Indices!D60</f>
        <v>5</v>
      </c>
      <c r="D37" s="1278">
        <f>Aux_Inflação!C37</f>
        <v>45474</v>
      </c>
      <c r="E37" s="1277">
        <f t="shared" si="36"/>
        <v>7</v>
      </c>
      <c r="F37" s="1241"/>
      <c r="G37" s="1251">
        <f>'A&amp;D'!J37</f>
        <v>143.27380666420584</v>
      </c>
      <c r="H37" s="1241"/>
      <c r="I37" s="1242">
        <f>SUMIF(Controle!$409:$409,$D37,Controle!$410:$410)*Aux_Inflação!$H37*Aux_Inflação!$AN37/1000</f>
        <v>116.23320507376862</v>
      </c>
      <c r="J37" s="1243">
        <f>'Capital de Giro'!H37</f>
        <v>0</v>
      </c>
      <c r="K37" s="1243">
        <f>'Capital de Giro'!I37</f>
        <v>0</v>
      </c>
      <c r="L37" s="1243">
        <f>'Capital de Giro'!J37</f>
        <v>72.208976220362345</v>
      </c>
      <c r="M37" s="1243">
        <f>'Capital de Giro'!K37</f>
        <v>0</v>
      </c>
      <c r="N37" s="1243">
        <f>'Capital de Giro'!L37</f>
        <v>142.82506687908986</v>
      </c>
      <c r="O37" s="1243">
        <f>'Capital de Giro'!M37</f>
        <v>0</v>
      </c>
      <c r="P37" s="1243"/>
      <c r="Q37" s="1244">
        <f t="shared" si="37"/>
        <v>474.5410548374266</v>
      </c>
      <c r="R37" s="1245"/>
      <c r="S37" s="1246">
        <f ca="1">-Tributos!AD37</f>
        <v>-25.133322216596298</v>
      </c>
      <c r="T37" s="1241">
        <f>-Tributos!AS37</f>
        <v>-8.6650771464434815</v>
      </c>
      <c r="U37" s="1241">
        <f>-Tributos!BC37</f>
        <v>-3.4869961522130581</v>
      </c>
      <c r="V37" s="1244">
        <f t="shared" ca="1" si="8"/>
        <v>-37.285395515252837</v>
      </c>
      <c r="W37" s="1160"/>
      <c r="X37" s="1247">
        <f t="shared" ca="1" si="38"/>
        <v>437.25565932217376</v>
      </c>
      <c r="Y37" s="1160"/>
      <c r="Z37" s="1248">
        <f>-'Capital de Giro'!AC37</f>
        <v>-17.724786666666667</v>
      </c>
      <c r="AA37" s="1249">
        <f>-'Capital de Giro'!AD37</f>
        <v>-21.438528827752148</v>
      </c>
      <c r="AB37" s="1249">
        <f>-'Capital de Giro'!AE37</f>
        <v>0</v>
      </c>
      <c r="AC37" s="1249">
        <f>-'Capital de Giro'!AF37</f>
        <v>-30.914973333333332</v>
      </c>
      <c r="AD37" s="1249">
        <f>-'Capital de Giro'!AG37</f>
        <v>-12.329466666666667</v>
      </c>
      <c r="AE37" s="1249">
        <f>-'Capital de Giro'!AH37</f>
        <v>-318.14814499999994</v>
      </c>
      <c r="AF37" s="1249">
        <f ca="1">-'Capital de Giro'!AI37</f>
        <v>-14.322988060530372</v>
      </c>
      <c r="AG37" s="1249">
        <f>-'Capital de Giro'!AJ37</f>
        <v>-3.5091869509875089</v>
      </c>
      <c r="AH37" s="1249">
        <f>-'Capital de Giro'!AK37</f>
        <v>-1.5447269793062355</v>
      </c>
      <c r="AI37" s="1249">
        <f>-'Capital de Giro'!AL37</f>
        <v>0</v>
      </c>
      <c r="AJ37" s="1250">
        <f t="shared" ca="1" si="9"/>
        <v>-419.93280248524286</v>
      </c>
      <c r="AK37" s="1160"/>
      <c r="AL37" s="1251">
        <f>-'A&amp;D'!J37</f>
        <v>-143.27380666420584</v>
      </c>
      <c r="AM37" s="1160"/>
      <c r="AN37" s="1269">
        <f t="shared" ca="1" si="10"/>
        <v>-125.95094982727494</v>
      </c>
      <c r="AO37" s="1160"/>
      <c r="AP37" s="1248"/>
      <c r="AQ37" s="1250">
        <f t="shared" si="11"/>
        <v>0</v>
      </c>
      <c r="AR37" s="1160"/>
      <c r="AS37" s="1247">
        <f t="shared" ca="1" si="39"/>
        <v>-125.95094982727494</v>
      </c>
      <c r="AT37" s="1160"/>
      <c r="AU37" s="1252">
        <f>'A&amp;D'!U37</f>
        <v>-15.469584172827089</v>
      </c>
      <c r="AV37" s="1160"/>
      <c r="AW37" s="1252">
        <f>'A&amp;D'!AO37</f>
        <v>0</v>
      </c>
      <c r="AX37" s="1160"/>
      <c r="AY37" s="1269">
        <f t="shared" ca="1" si="40"/>
        <v>-141.42053400010204</v>
      </c>
      <c r="AZ37" s="1160"/>
      <c r="BA37" s="1253">
        <f ca="1">DS37-'A&amp;D'!O37</f>
        <v>0</v>
      </c>
      <c r="BB37" s="1249">
        <f>-Tributos!AI37</f>
        <v>0</v>
      </c>
      <c r="BC37" s="1241">
        <f ca="1">-SUM(Dívidas!LC37:LC37)</f>
        <v>0</v>
      </c>
      <c r="BD37" s="1241">
        <f ca="1">-Dívidas!LH37</f>
        <v>-18.640671000000001</v>
      </c>
      <c r="BE37" s="1243">
        <f ca="1">-IF($D37&lt;Controle!$E$243,(Dívidas!MA37+Dívidas!MB37),(Dívidas!MA37+Dívidas!MB37+Dívidas!MC37))</f>
        <v>-23.361302995895539</v>
      </c>
      <c r="BF37" s="1243">
        <f ca="1">-SUM(Dívidas!LJ37:LK37)</f>
        <v>0</v>
      </c>
      <c r="BG37" s="1250">
        <f t="shared" ca="1" si="12"/>
        <v>-42.00197399589554</v>
      </c>
      <c r="BH37" s="1254"/>
      <c r="BI37" s="1269">
        <f t="shared" ca="1" si="13"/>
        <v>-183.42250799599759</v>
      </c>
      <c r="BJ37" s="1160"/>
      <c r="BK37" s="1295">
        <f ca="1">MAX(Equity!X37,0)</f>
        <v>0</v>
      </c>
      <c r="BL37" s="1255">
        <f t="shared" ca="1" si="14"/>
        <v>0</v>
      </c>
      <c r="BM37" s="1255">
        <f t="shared" ca="1" si="52"/>
        <v>-91.711253997998796</v>
      </c>
      <c r="BN37" s="1255">
        <f t="shared" ca="1" si="15"/>
        <v>0</v>
      </c>
      <c r="BO37" s="1255">
        <f ca="1">MAX(0,(EI37+ED37)*((Aux_Inflação!$AK42^(12))-1))</f>
        <v>0</v>
      </c>
      <c r="BP37" s="1243"/>
      <c r="BQ37" s="1243"/>
      <c r="BR37" s="1256"/>
      <c r="BS37" s="1257">
        <f t="shared" si="16"/>
        <v>0</v>
      </c>
      <c r="BT37" s="1160"/>
      <c r="BU37" s="1297">
        <f t="shared" ca="1" si="51"/>
        <v>-183.42250799599759</v>
      </c>
      <c r="BV37" s="1160"/>
      <c r="BW37" s="1253">
        <f ca="1">Tributos!DM37</f>
        <v>0</v>
      </c>
      <c r="BX37" s="1257">
        <f t="shared" ca="1" si="41"/>
        <v>0</v>
      </c>
      <c r="BY37" s="1241"/>
      <c r="BZ37" s="1247">
        <f t="shared" ca="1" si="18"/>
        <v>-183.42250799599759</v>
      </c>
      <c r="CA37" s="1160"/>
      <c r="CB37" s="1247">
        <f t="shared" ca="1" si="19"/>
        <v>-141.42053400010204</v>
      </c>
      <c r="CC37" s="1160"/>
      <c r="CD37" s="1253">
        <f t="shared" si="20"/>
        <v>15.469584172827089</v>
      </c>
      <c r="CE37" s="1249">
        <f ca="1">S37+Tributos!AE37</f>
        <v>0</v>
      </c>
      <c r="CF37" s="1249">
        <f ca="1">Tributos!DP37</f>
        <v>0</v>
      </c>
      <c r="CG37" s="1258"/>
      <c r="CH37" s="1249">
        <f ca="1">'Capital de Giro'!BR37</f>
        <v>-25.147498479596873</v>
      </c>
      <c r="CI37" s="1257">
        <f t="shared" ca="1" si="53"/>
        <v>-9.6779143067697841</v>
      </c>
      <c r="CJ37" s="1160"/>
      <c r="CK37" s="1247">
        <f t="shared" ca="1" si="22"/>
        <v>-151.09844830687183</v>
      </c>
      <c r="CL37" s="1160"/>
      <c r="CM37" s="1259">
        <f t="shared" si="42"/>
        <v>15.469584172827089</v>
      </c>
      <c r="CN37" s="1243">
        <f t="shared" ca="1" si="43"/>
        <v>0</v>
      </c>
      <c r="CO37" s="1249">
        <f ca="1">Tributos!CX37</f>
        <v>0</v>
      </c>
      <c r="CP37" s="1243">
        <f t="shared" ca="1" si="44"/>
        <v>-25.147498479596873</v>
      </c>
      <c r="CQ37" s="1257">
        <f t="shared" ca="1" si="45"/>
        <v>-151.09844830687183</v>
      </c>
      <c r="CR37" s="1160"/>
      <c r="CS37" s="1253">
        <f>-'U&amp;F Projeto'!BI37</f>
        <v>0</v>
      </c>
      <c r="CT37" s="1249">
        <f>-'U&amp;F Projeto'!BJ37</f>
        <v>-55.265357775833344</v>
      </c>
      <c r="CU37" s="1249">
        <f>-'U&amp;F Projeto'!BK37</f>
        <v>0</v>
      </c>
      <c r="CV37" s="1249">
        <f>-'U&amp;F Projeto'!BL37</f>
        <v>-70.30292870995433</v>
      </c>
      <c r="CW37" s="1249">
        <f>-'U&amp;F Projeto'!BM37</f>
        <v>-3.0592523555632503</v>
      </c>
      <c r="CX37" s="1249">
        <f>-'U&amp;F Projeto'!BN37</f>
        <v>0</v>
      </c>
      <c r="CY37" s="1249">
        <f>-'U&amp;F Projeto'!BO37</f>
        <v>0</v>
      </c>
      <c r="CZ37" s="1249">
        <f>-'U&amp;F Projeto'!BP37</f>
        <v>0</v>
      </c>
      <c r="DA37" s="1249">
        <f>-'U&amp;F Projeto'!BQ37</f>
        <v>-14.646267822854911</v>
      </c>
      <c r="DB37" s="1249">
        <f>-'U&amp;F Projeto'!BR37</f>
        <v>0</v>
      </c>
      <c r="DC37" s="1257">
        <f t="shared" si="46"/>
        <v>-143.27380666420584</v>
      </c>
      <c r="DD37" s="1160"/>
      <c r="DE37" s="1247">
        <f t="shared" ca="1" si="23"/>
        <v>-294.37225497107767</v>
      </c>
      <c r="DF37" s="1160"/>
      <c r="DG37" s="1260">
        <f ca="1">Dívidas!KY37</f>
        <v>226.02780151408754</v>
      </c>
      <c r="DH37" s="1249">
        <f ca="1">-Dívidas!KX37</f>
        <v>-23.361302995895539</v>
      </c>
      <c r="DI37" s="1249">
        <f ca="1">-Dívidas!KW37</f>
        <v>0</v>
      </c>
      <c r="DJ37" s="1257">
        <f t="shared" ca="1" si="47"/>
        <v>202.66649851819201</v>
      </c>
      <c r="DK37" s="1160"/>
      <c r="DL37" s="1247">
        <f t="shared" ca="1" si="24"/>
        <v>-91.705756452885652</v>
      </c>
      <c r="DM37" s="1160"/>
      <c r="DN37" s="1253">
        <f ca="1">IF(SUM($DQ$6:DQ36)&lt;=Equity!$AE37,Equity!$AE37-SUM($DQ$6:DQ36),0)</f>
        <v>0</v>
      </c>
      <c r="DO37" s="1249">
        <f t="shared" ca="1" si="25"/>
        <v>110.34642745288565</v>
      </c>
      <c r="DP37" s="1249">
        <f ca="1">IF(D37&lt;=Painel!$D$11,IF((CK37+DC37+DJ37+DN37+DY37-EO37+ER36)&lt;0,-((CK37+DC37+DJ37+DN37+DY37-EO37+ER36)),0))</f>
        <v>110.34642745288565</v>
      </c>
      <c r="DQ37" s="1257">
        <f t="shared" ca="1" si="26"/>
        <v>110.34642745288565</v>
      </c>
      <c r="DR37" s="1160"/>
      <c r="DS37" s="1260">
        <f ca="1">IF(SUM(ER36+EN36)&gt;0,SUM(ER36+EN36)*(Aux_Inflação!$AJ42-1),0)*Controle!$D$182</f>
        <v>0</v>
      </c>
      <c r="DT37" s="1249">
        <f ca="1">-Tributos!BF37</f>
        <v>0</v>
      </c>
      <c r="DU37" s="1249">
        <f t="shared" si="27"/>
        <v>0</v>
      </c>
      <c r="DV37" s="1249">
        <f t="shared" ca="1" si="28"/>
        <v>-18.640671000000001</v>
      </c>
      <c r="DW37" s="1249">
        <f ca="1">-SUM(Dívidas!LJ37:LK37)</f>
        <v>0</v>
      </c>
      <c r="DX37" s="1249">
        <f t="shared" ca="1" si="29"/>
        <v>0</v>
      </c>
      <c r="DY37" s="1257">
        <f t="shared" ca="1" si="30"/>
        <v>-18.640671000000001</v>
      </c>
      <c r="DZ37" s="1160"/>
      <c r="EA37" s="1247">
        <f t="shared" ca="1" si="31"/>
        <v>0</v>
      </c>
      <c r="EB37" s="1160"/>
      <c r="EC37" s="1261">
        <f t="shared" ca="1" si="32"/>
        <v>-183.42250799599759</v>
      </c>
      <c r="ED37" s="1262">
        <f ca="1">IF($D37&lt;&gt;Painel!$D$12,(IF($BZ37&gt;0,$BZ37*Controle!$E$148,0)*IF(SUM(ED$6:ED36)&gt;=EI36*Controle!$E$147,0,1)+IF(SUM(ED$6:$ED36)&gt;=EI36*Controle!$E$147,-(SUM(ED$6:ED36)-EI36*Controle!$E$147),0))*Controle!$E$146,-SUM($ED$6:ED36))</f>
        <v>0</v>
      </c>
      <c r="EE37" s="1262">
        <f ca="1">Equity!T37</f>
        <v>-4085.3528906785505</v>
      </c>
      <c r="EF37" s="1262">
        <f ca="1">Equity!X37</f>
        <v>0</v>
      </c>
      <c r="EG37" s="1249">
        <f ca="1">Equity!S37</f>
        <v>0</v>
      </c>
      <c r="EH37" s="1249">
        <f>-Equity!AB37</f>
        <v>0</v>
      </c>
      <c r="EI37" s="1262">
        <f ca="1">Equity!J37</f>
        <v>7819.488192006801</v>
      </c>
      <c r="EJ37" s="1263">
        <f t="shared" ca="1" si="48"/>
        <v>0</v>
      </c>
      <c r="EK37" s="1263">
        <f t="shared" si="33"/>
        <v>0</v>
      </c>
      <c r="EL37" s="1264">
        <f t="shared" ca="1" si="34"/>
        <v>0</v>
      </c>
      <c r="EM37" s="1241"/>
      <c r="EN37" s="1265">
        <f ca="1">Dívidas!KT36</f>
        <v>0</v>
      </c>
      <c r="EO37" s="1257">
        <f t="shared" ca="1" si="49"/>
        <v>0</v>
      </c>
      <c r="EP37" s="1160"/>
      <c r="EQ37" s="1266">
        <f t="shared" ca="1" si="35"/>
        <v>0</v>
      </c>
      <c r="ER37" s="1257">
        <f t="shared" ca="1" si="50"/>
        <v>0</v>
      </c>
      <c r="ES37" s="1249"/>
      <c r="ET37" s="1270">
        <v>1.3</v>
      </c>
      <c r="EU37" s="1268"/>
    </row>
    <row r="38" spans="1:151" s="1108" customFormat="1" ht="15" customHeight="1">
      <c r="A38" s="1240"/>
      <c r="B38" s="1276">
        <f t="shared" si="7"/>
        <v>2024</v>
      </c>
      <c r="C38" s="1141">
        <f>Aux_Indices!D61</f>
        <v>5</v>
      </c>
      <c r="D38" s="1278">
        <f>Aux_Inflação!C38</f>
        <v>45505</v>
      </c>
      <c r="E38" s="1277">
        <f t="shared" si="36"/>
        <v>8</v>
      </c>
      <c r="F38" s="1241"/>
      <c r="G38" s="1251">
        <f>'A&amp;D'!J38</f>
        <v>143.27380666420584</v>
      </c>
      <c r="H38" s="1241"/>
      <c r="I38" s="1242">
        <f>SUMIF(Controle!$409:$409,$D38,Controle!$410:$410)*Aux_Inflação!$H38*Aux_Inflação!$AN38/1000</f>
        <v>96.53266184092648</v>
      </c>
      <c r="J38" s="1243">
        <f>'Capital de Giro'!H38</f>
        <v>0</v>
      </c>
      <c r="K38" s="1243">
        <f>'Capital de Giro'!I38</f>
        <v>0</v>
      </c>
      <c r="L38" s="1243">
        <f>'Capital de Giro'!J38</f>
        <v>59.970166691487371</v>
      </c>
      <c r="M38" s="1243">
        <f>'Capital de Giro'!K38</f>
        <v>0</v>
      </c>
      <c r="N38" s="1243">
        <f>'Capital de Giro'!L38</f>
        <v>118.61742842500685</v>
      </c>
      <c r="O38" s="1243">
        <f>'Capital de Giro'!M38</f>
        <v>0</v>
      </c>
      <c r="P38" s="1243"/>
      <c r="Q38" s="1244">
        <f t="shared" si="37"/>
        <v>418.39406362162651</v>
      </c>
      <c r="R38" s="1245"/>
      <c r="S38" s="1246">
        <f ca="1">-Tributos!AD38</f>
        <v>-20.091539027959165</v>
      </c>
      <c r="T38" s="1241">
        <f>-Tributos!AS38</f>
        <v>-7.1964200029784839</v>
      </c>
      <c r="U38" s="1241">
        <f>-Tributos!BC38</f>
        <v>-2.8959798552277944</v>
      </c>
      <c r="V38" s="1244">
        <f t="shared" ca="1" si="8"/>
        <v>-30.183938886165443</v>
      </c>
      <c r="W38" s="1160"/>
      <c r="X38" s="1247">
        <f t="shared" ca="1" si="38"/>
        <v>388.21012473546108</v>
      </c>
      <c r="Y38" s="1160"/>
      <c r="Z38" s="1248">
        <f>-'Capital de Giro'!AC38</f>
        <v>-17.724786666666667</v>
      </c>
      <c r="AA38" s="1249">
        <f>-'Capital de Giro'!AD38</f>
        <v>-17.80487987389585</v>
      </c>
      <c r="AB38" s="1249">
        <f>-'Capital de Giro'!AE38</f>
        <v>0</v>
      </c>
      <c r="AC38" s="1249">
        <f>-'Capital de Giro'!AF38</f>
        <v>-30.914973333333332</v>
      </c>
      <c r="AD38" s="1249">
        <f>-'Capital de Giro'!AG38</f>
        <v>-12.329466666666667</v>
      </c>
      <c r="AE38" s="1249">
        <f>-'Capital de Giro'!AH38</f>
        <v>-318.14814499999994</v>
      </c>
      <c r="AF38" s="1249">
        <f ca="1">-'Capital de Giro'!AI38</f>
        <v>-14.322988060530372</v>
      </c>
      <c r="AG38" s="1249">
        <f>-'Capital de Giro'!AJ38</f>
        <v>-3.5091869509875089</v>
      </c>
      <c r="AH38" s="1249">
        <f>-'Capital de Giro'!AK38</f>
        <v>-1.2829088472204329</v>
      </c>
      <c r="AI38" s="1249">
        <f>-'Capital de Giro'!AL38</f>
        <v>0</v>
      </c>
      <c r="AJ38" s="1250">
        <f t="shared" ca="1" si="9"/>
        <v>-416.03733539930073</v>
      </c>
      <c r="AK38" s="1160"/>
      <c r="AL38" s="1251">
        <f>-'A&amp;D'!J38</f>
        <v>-143.27380666420584</v>
      </c>
      <c r="AM38" s="1160"/>
      <c r="AN38" s="1269">
        <f t="shared" ca="1" si="10"/>
        <v>-171.10101732804549</v>
      </c>
      <c r="AO38" s="1160"/>
      <c r="AP38" s="1248"/>
      <c r="AQ38" s="1250">
        <f t="shared" si="11"/>
        <v>0</v>
      </c>
      <c r="AR38" s="1160"/>
      <c r="AS38" s="1247">
        <f t="shared" ca="1" si="39"/>
        <v>-171.10101732804549</v>
      </c>
      <c r="AT38" s="1160"/>
      <c r="AU38" s="1252">
        <f>'A&amp;D'!U38</f>
        <v>-15.820779098048149</v>
      </c>
      <c r="AV38" s="1160"/>
      <c r="AW38" s="1252">
        <f>'A&amp;D'!AO38</f>
        <v>0</v>
      </c>
      <c r="AX38" s="1160"/>
      <c r="AY38" s="1269">
        <f t="shared" ca="1" si="40"/>
        <v>-186.92179642609364</v>
      </c>
      <c r="AZ38" s="1160"/>
      <c r="BA38" s="1253">
        <f ca="1">DS38-'A&amp;D'!O38</f>
        <v>0</v>
      </c>
      <c r="BB38" s="1249">
        <f>-Tributos!AI38</f>
        <v>0</v>
      </c>
      <c r="BC38" s="1241">
        <f ca="1">-SUM(Dívidas!LC38:LC38)</f>
        <v>0</v>
      </c>
      <c r="BD38" s="1241">
        <f ca="1">-Dívidas!LH38</f>
        <v>0</v>
      </c>
      <c r="BE38" s="1243">
        <f ca="1">-IF($D38&lt;Controle!$E$243,(Dívidas!MA38+Dívidas!MB38),(Dívidas!MA38+Dívidas!MB38+Dívidas!MC38))</f>
        <v>-26.322586404287641</v>
      </c>
      <c r="BF38" s="1243">
        <f ca="1">-SUM(Dívidas!LJ38:LK38)</f>
        <v>0</v>
      </c>
      <c r="BG38" s="1250">
        <f t="shared" ca="1" si="12"/>
        <v>-26.322586404287641</v>
      </c>
      <c r="BH38" s="1254"/>
      <c r="BI38" s="1269">
        <f t="shared" ca="1" si="13"/>
        <v>-213.24438283038128</v>
      </c>
      <c r="BJ38" s="1160"/>
      <c r="BK38" s="1295">
        <f ca="1">MAX(Equity!X38,0)</f>
        <v>0</v>
      </c>
      <c r="BL38" s="1255">
        <f t="shared" ca="1" si="14"/>
        <v>0</v>
      </c>
      <c r="BM38" s="1255">
        <f t="shared" ca="1" si="52"/>
        <v>-106.62219141519064</v>
      </c>
      <c r="BN38" s="1255">
        <f t="shared" ca="1" si="15"/>
        <v>0</v>
      </c>
      <c r="BO38" s="1255">
        <f ca="1">MAX(0,(EI38+ED38)*((Aux_Inflação!$AK43^(12))-1))</f>
        <v>0</v>
      </c>
      <c r="BP38" s="1243"/>
      <c r="BQ38" s="1243"/>
      <c r="BR38" s="1256"/>
      <c r="BS38" s="1257">
        <f t="shared" si="16"/>
        <v>0</v>
      </c>
      <c r="BT38" s="1160"/>
      <c r="BU38" s="1297">
        <f t="shared" ca="1" si="51"/>
        <v>-213.24438283038128</v>
      </c>
      <c r="BV38" s="1160"/>
      <c r="BW38" s="1253">
        <f ca="1">Tributos!DM38</f>
        <v>0</v>
      </c>
      <c r="BX38" s="1257">
        <f t="shared" ca="1" si="41"/>
        <v>0</v>
      </c>
      <c r="BY38" s="1241"/>
      <c r="BZ38" s="1247">
        <f t="shared" ca="1" si="18"/>
        <v>-213.24438283038128</v>
      </c>
      <c r="CA38" s="1160"/>
      <c r="CB38" s="1247">
        <f t="shared" ca="1" si="19"/>
        <v>-186.92179642609364</v>
      </c>
      <c r="CC38" s="1160"/>
      <c r="CD38" s="1253">
        <f t="shared" si="20"/>
        <v>15.820779098048149</v>
      </c>
      <c r="CE38" s="1249">
        <f ca="1">S38+Tributos!AE38</f>
        <v>0</v>
      </c>
      <c r="CF38" s="1249">
        <f ca="1">Tributos!DP38</f>
        <v>0</v>
      </c>
      <c r="CG38" s="1258"/>
      <c r="CH38" s="1249">
        <f ca="1">'Capital de Giro'!BR38</f>
        <v>13.210714739053465</v>
      </c>
      <c r="CI38" s="1257">
        <f t="shared" ca="1" si="53"/>
        <v>29.031493837101614</v>
      </c>
      <c r="CJ38" s="1160"/>
      <c r="CK38" s="1247">
        <f t="shared" ca="1" si="22"/>
        <v>-157.89030258899203</v>
      </c>
      <c r="CL38" s="1160"/>
      <c r="CM38" s="1259">
        <f t="shared" si="42"/>
        <v>15.820779098048149</v>
      </c>
      <c r="CN38" s="1243">
        <f t="shared" ca="1" si="43"/>
        <v>0</v>
      </c>
      <c r="CO38" s="1249">
        <f ca="1">Tributos!CX38</f>
        <v>0</v>
      </c>
      <c r="CP38" s="1243">
        <f t="shared" ca="1" si="44"/>
        <v>13.210714739053465</v>
      </c>
      <c r="CQ38" s="1257">
        <f t="shared" ca="1" si="45"/>
        <v>-157.89030258899203</v>
      </c>
      <c r="CR38" s="1160"/>
      <c r="CS38" s="1253">
        <f>-'U&amp;F Projeto'!BI38</f>
        <v>0</v>
      </c>
      <c r="CT38" s="1249">
        <f>-'U&amp;F Projeto'!BJ38</f>
        <v>-55.265357775833344</v>
      </c>
      <c r="CU38" s="1249">
        <f>-'U&amp;F Projeto'!BK38</f>
        <v>0</v>
      </c>
      <c r="CV38" s="1249">
        <f>-'U&amp;F Projeto'!BL38</f>
        <v>-70.30292870995433</v>
      </c>
      <c r="CW38" s="1249">
        <f>-'U&amp;F Projeto'!BM38</f>
        <v>-3.0592523555632503</v>
      </c>
      <c r="CX38" s="1249">
        <f>-'U&amp;F Projeto'!BN38</f>
        <v>0</v>
      </c>
      <c r="CY38" s="1249">
        <f>-'U&amp;F Projeto'!BO38</f>
        <v>0</v>
      </c>
      <c r="CZ38" s="1249">
        <f>-'U&amp;F Projeto'!BP38</f>
        <v>0</v>
      </c>
      <c r="DA38" s="1249">
        <f>-'U&amp;F Projeto'!BQ38</f>
        <v>-14.646267822854911</v>
      </c>
      <c r="DB38" s="1249">
        <f>-'U&amp;F Projeto'!BR38</f>
        <v>0</v>
      </c>
      <c r="DC38" s="1257">
        <f t="shared" si="46"/>
        <v>-143.27380666420584</v>
      </c>
      <c r="DD38" s="1160"/>
      <c r="DE38" s="1247">
        <f t="shared" ca="1" si="23"/>
        <v>-301.16410925319786</v>
      </c>
      <c r="DF38" s="1160"/>
      <c r="DG38" s="1260">
        <f ca="1">Dívidas!KY38</f>
        <v>0</v>
      </c>
      <c r="DH38" s="1249">
        <f ca="1">-Dívidas!KX38</f>
        <v>-26.322586404287641</v>
      </c>
      <c r="DI38" s="1249">
        <f ca="1">-Dívidas!KW38</f>
        <v>0</v>
      </c>
      <c r="DJ38" s="1257">
        <f t="shared" ca="1" si="47"/>
        <v>-26.322586404287641</v>
      </c>
      <c r="DK38" s="1160"/>
      <c r="DL38" s="1247">
        <f t="shared" ca="1" si="24"/>
        <v>-327.48669565748548</v>
      </c>
      <c r="DM38" s="1160"/>
      <c r="DN38" s="1253">
        <f ca="1">IF(SUM($DQ$6:DQ37)&lt;=Equity!$AE38,Equity!$AE38-SUM($DQ$6:DQ37),0)</f>
        <v>0</v>
      </c>
      <c r="DO38" s="1249">
        <f t="shared" ca="1" si="25"/>
        <v>327.48669565748548</v>
      </c>
      <c r="DP38" s="1249">
        <f ca="1">IF(D38&lt;=Painel!$D$11,IF((CK38+DC38+DJ38+DN38+DY38-EO38+ER37)&lt;0,-((CK38+DC38+DJ38+DN38+DY38-EO38+ER37)),0))</f>
        <v>327.48669565748548</v>
      </c>
      <c r="DQ38" s="1257">
        <f t="shared" ca="1" si="26"/>
        <v>327.48669565748548</v>
      </c>
      <c r="DR38" s="1160"/>
      <c r="DS38" s="1260">
        <f ca="1">IF(SUM(ER37+EN37)&gt;0,SUM(ER37+EN37)*(Aux_Inflação!$AJ43-1),0)*Controle!$D$182</f>
        <v>0</v>
      </c>
      <c r="DT38" s="1249">
        <f ca="1">-Tributos!BF38</f>
        <v>0</v>
      </c>
      <c r="DU38" s="1249">
        <f t="shared" si="27"/>
        <v>0</v>
      </c>
      <c r="DV38" s="1249">
        <f t="shared" ca="1" si="28"/>
        <v>0</v>
      </c>
      <c r="DW38" s="1249">
        <f ca="1">-SUM(Dívidas!LJ38:LK38)</f>
        <v>0</v>
      </c>
      <c r="DX38" s="1249">
        <f t="shared" ca="1" si="29"/>
        <v>0</v>
      </c>
      <c r="DY38" s="1257">
        <f t="shared" ca="1" si="30"/>
        <v>0</v>
      </c>
      <c r="DZ38" s="1160"/>
      <c r="EA38" s="1247">
        <f t="shared" ca="1" si="31"/>
        <v>0</v>
      </c>
      <c r="EB38" s="1160"/>
      <c r="EC38" s="1261">
        <f t="shared" ca="1" si="32"/>
        <v>-213.24438283038128</v>
      </c>
      <c r="ED38" s="1262">
        <f ca="1">IF($D38&lt;&gt;Painel!$D$12,(IF($BZ38&gt;0,$BZ38*Controle!$E$148,0)*IF(SUM(ED$6:ED37)&gt;=EI37*Controle!$E$147,0,1)+IF(SUM(ED$6:$ED37)&gt;=EI37*Controle!$E$147,-(SUM(ED$6:ED37)-EI37*Controle!$E$147),0))*Controle!$E$146,-SUM($ED$6:ED37))</f>
        <v>0</v>
      </c>
      <c r="EE38" s="1262">
        <f ca="1">Equity!T38</f>
        <v>-4298.5972735089317</v>
      </c>
      <c r="EF38" s="1262">
        <f ca="1">Equity!X38</f>
        <v>0</v>
      </c>
      <c r="EG38" s="1249">
        <f ca="1">Equity!S38</f>
        <v>0</v>
      </c>
      <c r="EH38" s="1249">
        <f>-Equity!AB38</f>
        <v>0</v>
      </c>
      <c r="EI38" s="1262">
        <f ca="1">Equity!J38</f>
        <v>8146.9748876642861</v>
      </c>
      <c r="EJ38" s="1263">
        <f t="shared" ca="1" si="48"/>
        <v>0</v>
      </c>
      <c r="EK38" s="1263">
        <f t="shared" si="33"/>
        <v>0</v>
      </c>
      <c r="EL38" s="1264">
        <f t="shared" ca="1" si="34"/>
        <v>0</v>
      </c>
      <c r="EM38" s="1241"/>
      <c r="EN38" s="1265">
        <f ca="1">Dívidas!KT37</f>
        <v>0</v>
      </c>
      <c r="EO38" s="1257">
        <f t="shared" ca="1" si="49"/>
        <v>0</v>
      </c>
      <c r="EP38" s="1160"/>
      <c r="EQ38" s="1266">
        <f t="shared" ca="1" si="35"/>
        <v>0</v>
      </c>
      <c r="ER38" s="1257">
        <f t="shared" ca="1" si="50"/>
        <v>0</v>
      </c>
      <c r="ES38" s="1249"/>
      <c r="ET38" s="1270">
        <v>1.3</v>
      </c>
      <c r="EU38" s="1268"/>
    </row>
    <row r="39" spans="1:151" s="1108" customFormat="1" ht="15" customHeight="1">
      <c r="A39" s="1240"/>
      <c r="B39" s="1276">
        <f t="shared" si="7"/>
        <v>2024</v>
      </c>
      <c r="C39" s="1141">
        <f>Aux_Indices!D62</f>
        <v>5</v>
      </c>
      <c r="D39" s="1278">
        <f>Aux_Inflação!C39</f>
        <v>45536</v>
      </c>
      <c r="E39" s="1277">
        <f t="shared" si="36"/>
        <v>9</v>
      </c>
      <c r="F39" s="1241"/>
      <c r="G39" s="1251">
        <f>'A&amp;D'!J39</f>
        <v>143.27380666420584</v>
      </c>
      <c r="H39" s="1241"/>
      <c r="I39" s="1242">
        <f>SUMIF(Controle!$409:$409,$D39,Controle!$410:$410)*Aux_Inflação!$H39*Aux_Inflação!$AN39/1000</f>
        <v>159.57440018602131</v>
      </c>
      <c r="J39" s="1243">
        <f>'Capital de Giro'!H39</f>
        <v>0</v>
      </c>
      <c r="K39" s="1243">
        <f>'Capital de Giro'!I39</f>
        <v>0</v>
      </c>
      <c r="L39" s="1243">
        <f>'Capital de Giro'!J39</f>
        <v>99.134357183887289</v>
      </c>
      <c r="M39" s="1243">
        <f>'Capital de Giro'!K39</f>
        <v>0</v>
      </c>
      <c r="N39" s="1243">
        <f>'Capital de Giro'!L39</f>
        <v>196.08187147807251</v>
      </c>
      <c r="O39" s="1243">
        <f>'Capital de Giro'!M39</f>
        <v>0</v>
      </c>
      <c r="P39" s="1243"/>
      <c r="Q39" s="1244">
        <f t="shared" si="37"/>
        <v>598.06443551218695</v>
      </c>
      <c r="R39" s="1245"/>
      <c r="S39" s="1246">
        <f ca="1">-Tributos!AD39</f>
        <v>-36.157061805039163</v>
      </c>
      <c r="T39" s="1241">
        <f>-Tributos!AS39</f>
        <v>-11.896122862066473</v>
      </c>
      <c r="U39" s="1241">
        <f>-Tributos!BC39</f>
        <v>-4.7872320055806394</v>
      </c>
      <c r="V39" s="1244">
        <f t="shared" ca="1" si="8"/>
        <v>-52.840416672686281</v>
      </c>
      <c r="W39" s="1160"/>
      <c r="X39" s="1247">
        <f t="shared" ca="1" si="38"/>
        <v>545.22401883950067</v>
      </c>
      <c r="Y39" s="1160"/>
      <c r="Z39" s="1248">
        <f>-'Capital de Giro'!AC39</f>
        <v>-17.724786666666667</v>
      </c>
      <c r="AA39" s="1249">
        <f>-'Capital de Giro'!AD39</f>
        <v>-29.432556526235999</v>
      </c>
      <c r="AB39" s="1249">
        <f>-'Capital de Giro'!AE39</f>
        <v>0</v>
      </c>
      <c r="AC39" s="1249">
        <f>-'Capital de Giro'!AF39</f>
        <v>-30.914973333333332</v>
      </c>
      <c r="AD39" s="1249">
        <f>-'Capital de Giro'!AG39</f>
        <v>-12.329466666666667</v>
      </c>
      <c r="AE39" s="1249">
        <f>-'Capital de Giro'!AH39</f>
        <v>-318.14814499999994</v>
      </c>
      <c r="AF39" s="1249">
        <f ca="1">-'Capital de Giro'!AI39</f>
        <v>-14.322988060530372</v>
      </c>
      <c r="AG39" s="1249">
        <f>-'Capital de Giro'!AJ39</f>
        <v>-3.5091869509875089</v>
      </c>
      <c r="AH39" s="1249">
        <f>-'Capital de Giro'!AK39</f>
        <v>-2.1207268698950013</v>
      </c>
      <c r="AI39" s="1249">
        <f>-'Capital de Giro'!AL39</f>
        <v>0</v>
      </c>
      <c r="AJ39" s="1250">
        <f t="shared" ca="1" si="9"/>
        <v>-428.50283007431545</v>
      </c>
      <c r="AK39" s="1160"/>
      <c r="AL39" s="1251">
        <f>-'A&amp;D'!J39</f>
        <v>-143.27380666420584</v>
      </c>
      <c r="AM39" s="1160"/>
      <c r="AN39" s="1269">
        <f t="shared" ca="1" si="10"/>
        <v>-26.552617899020618</v>
      </c>
      <c r="AO39" s="1160"/>
      <c r="AP39" s="1248"/>
      <c r="AQ39" s="1250">
        <f t="shared" si="11"/>
        <v>0</v>
      </c>
      <c r="AR39" s="1160"/>
      <c r="AS39" s="1247">
        <f t="shared" ca="1" si="39"/>
        <v>-26.552617899020618</v>
      </c>
      <c r="AT39" s="1160"/>
      <c r="AU39" s="1252">
        <f>'A&amp;D'!U39</f>
        <v>-16.171191587261234</v>
      </c>
      <c r="AV39" s="1160"/>
      <c r="AW39" s="1252">
        <f>'A&amp;D'!AO39</f>
        <v>0</v>
      </c>
      <c r="AX39" s="1160"/>
      <c r="AY39" s="1269">
        <f t="shared" ca="1" si="40"/>
        <v>-42.723809486281851</v>
      </c>
      <c r="AZ39" s="1160"/>
      <c r="BA39" s="1253">
        <f ca="1">DS39-'A&amp;D'!O39</f>
        <v>0</v>
      </c>
      <c r="BB39" s="1249">
        <f>-Tributos!AI39</f>
        <v>0</v>
      </c>
      <c r="BC39" s="1241">
        <f ca="1">-SUM(Dívidas!LC39:LC39)</f>
        <v>0</v>
      </c>
      <c r="BD39" s="1241">
        <f ca="1">-Dívidas!LH39</f>
        <v>0</v>
      </c>
      <c r="BE39" s="1243">
        <f ca="1">-IF($D39&lt;Controle!$E$243,(Dívidas!MA39+Dívidas!MB39),(Dívidas!MA39+Dívidas!MB39+Dívidas!MC39))</f>
        <v>-24.869053851579327</v>
      </c>
      <c r="BF39" s="1243">
        <f ca="1">-SUM(Dívidas!LJ39:LK39)</f>
        <v>0</v>
      </c>
      <c r="BG39" s="1250">
        <f t="shared" ca="1" si="12"/>
        <v>-24.869053851579327</v>
      </c>
      <c r="BH39" s="1254"/>
      <c r="BI39" s="1269">
        <f t="shared" ca="1" si="13"/>
        <v>-67.592863337861175</v>
      </c>
      <c r="BJ39" s="1160"/>
      <c r="BK39" s="1295">
        <f ca="1">MAX(Equity!X39,0)</f>
        <v>0</v>
      </c>
      <c r="BL39" s="1255">
        <f t="shared" ca="1" si="14"/>
        <v>90.255453077980334</v>
      </c>
      <c r="BM39" s="1255">
        <f t="shared" ca="1" si="52"/>
        <v>-33.796431668930587</v>
      </c>
      <c r="BN39" s="1255">
        <f t="shared" ca="1" si="15"/>
        <v>0</v>
      </c>
      <c r="BO39" s="1255">
        <f ca="1">MAX(0,(EI39+ED39)*((Aux_Inflação!$AK44^(12))-1))</f>
        <v>0</v>
      </c>
      <c r="BP39" s="1243"/>
      <c r="BQ39" s="1243"/>
      <c r="BR39" s="1256"/>
      <c r="BS39" s="1257">
        <f t="shared" si="16"/>
        <v>0</v>
      </c>
      <c r="BT39" s="1160"/>
      <c r="BU39" s="1297">
        <f t="shared" ca="1" si="51"/>
        <v>-67.592863337861175</v>
      </c>
      <c r="BV39" s="1160"/>
      <c r="BW39" s="1253">
        <f ca="1">Tributos!DM39</f>
        <v>157.84831641584151</v>
      </c>
      <c r="BX39" s="1257">
        <f t="shared" ca="1" si="41"/>
        <v>157.84831641584151</v>
      </c>
      <c r="BY39" s="1241"/>
      <c r="BZ39" s="1247">
        <f t="shared" ca="1" si="18"/>
        <v>90.255453077980334</v>
      </c>
      <c r="CA39" s="1160"/>
      <c r="CB39" s="1247">
        <f t="shared" ca="1" si="19"/>
        <v>-42.723809486281851</v>
      </c>
      <c r="CC39" s="1160"/>
      <c r="CD39" s="1253">
        <f t="shared" si="20"/>
        <v>16.171191587261234</v>
      </c>
      <c r="CE39" s="1249">
        <f ca="1">S39+Tributos!AE39</f>
        <v>0</v>
      </c>
      <c r="CF39" s="1249">
        <f ca="1">Tributos!DP39</f>
        <v>0</v>
      </c>
      <c r="CG39" s="1258"/>
      <c r="CH39" s="1249">
        <f ca="1">'Capital de Giro'!BR39</f>
        <v>-42.342470591530059</v>
      </c>
      <c r="CI39" s="1257">
        <f t="shared" ca="1" si="53"/>
        <v>-26.171279004268825</v>
      </c>
      <c r="CJ39" s="1160"/>
      <c r="CK39" s="1247">
        <f t="shared" ca="1" si="22"/>
        <v>-68.895088490550677</v>
      </c>
      <c r="CL39" s="1160"/>
      <c r="CM39" s="1259">
        <f t="shared" si="42"/>
        <v>16.171191587261234</v>
      </c>
      <c r="CN39" s="1243">
        <f t="shared" ca="1" si="43"/>
        <v>0</v>
      </c>
      <c r="CO39" s="1249">
        <f ca="1">Tributos!CX39</f>
        <v>0</v>
      </c>
      <c r="CP39" s="1243">
        <f t="shared" ca="1" si="44"/>
        <v>-42.342470591530059</v>
      </c>
      <c r="CQ39" s="1257">
        <f t="shared" ca="1" si="45"/>
        <v>-68.895088490550677</v>
      </c>
      <c r="CR39" s="1160"/>
      <c r="CS39" s="1253">
        <f>-'U&amp;F Projeto'!BI39</f>
        <v>0</v>
      </c>
      <c r="CT39" s="1249">
        <f>-'U&amp;F Projeto'!BJ39</f>
        <v>-55.265357775833344</v>
      </c>
      <c r="CU39" s="1249">
        <f>-'U&amp;F Projeto'!BK39</f>
        <v>0</v>
      </c>
      <c r="CV39" s="1249">
        <f>-'U&amp;F Projeto'!BL39</f>
        <v>-70.30292870995433</v>
      </c>
      <c r="CW39" s="1249">
        <f>-'U&amp;F Projeto'!BM39</f>
        <v>-3.0592523555632503</v>
      </c>
      <c r="CX39" s="1249">
        <f>-'U&amp;F Projeto'!BN39</f>
        <v>0</v>
      </c>
      <c r="CY39" s="1249">
        <f>-'U&amp;F Projeto'!BO39</f>
        <v>0</v>
      </c>
      <c r="CZ39" s="1249">
        <f>-'U&amp;F Projeto'!BP39</f>
        <v>0</v>
      </c>
      <c r="DA39" s="1249">
        <f>-'U&amp;F Projeto'!BQ39</f>
        <v>-14.646267822854911</v>
      </c>
      <c r="DB39" s="1249">
        <f>-'U&amp;F Projeto'!BR39</f>
        <v>0</v>
      </c>
      <c r="DC39" s="1257">
        <f t="shared" si="46"/>
        <v>-143.27380666420584</v>
      </c>
      <c r="DD39" s="1160"/>
      <c r="DE39" s="1247">
        <f t="shared" ca="1" si="23"/>
        <v>-212.16889515475651</v>
      </c>
      <c r="DF39" s="1160"/>
      <c r="DG39" s="1260">
        <f ca="1">Dívidas!KY39</f>
        <v>0</v>
      </c>
      <c r="DH39" s="1249">
        <f ca="1">-Dívidas!KX39</f>
        <v>-24.869053851579327</v>
      </c>
      <c r="DI39" s="1249">
        <f ca="1">-Dívidas!KW39</f>
        <v>0</v>
      </c>
      <c r="DJ39" s="1257">
        <f t="shared" ca="1" si="47"/>
        <v>-24.869053851579327</v>
      </c>
      <c r="DK39" s="1160"/>
      <c r="DL39" s="1247">
        <f t="shared" ca="1" si="24"/>
        <v>-237.03794900633585</v>
      </c>
      <c r="DM39" s="1160"/>
      <c r="DN39" s="1253">
        <f ca="1">IF(SUM($DQ$6:DQ38)&lt;=Equity!$AE39,Equity!$AE39-SUM($DQ$6:DQ38),0)</f>
        <v>0</v>
      </c>
      <c r="DO39" s="1249">
        <f t="shared" ca="1" si="25"/>
        <v>237.03794900633585</v>
      </c>
      <c r="DP39" s="1249">
        <f ca="1">IF(D39&lt;=Painel!$D$11,IF((CK39+DC39+DJ39+DN39+DY39-EO39+ER38)&lt;0,-((CK39+DC39+DJ39+DN39+DY39-EO39+ER38)),0))</f>
        <v>237.03794900633585</v>
      </c>
      <c r="DQ39" s="1257">
        <f t="shared" ca="1" si="26"/>
        <v>237.03794900633585</v>
      </c>
      <c r="DR39" s="1160"/>
      <c r="DS39" s="1260">
        <f ca="1">IF(SUM(ER38+EN38)&gt;0,SUM(ER38+EN38)*(Aux_Inflação!$AJ44-1),0)*Controle!$D$182</f>
        <v>0</v>
      </c>
      <c r="DT39" s="1249">
        <f ca="1">-Tributos!BF39</f>
        <v>0</v>
      </c>
      <c r="DU39" s="1249">
        <f t="shared" si="27"/>
        <v>0</v>
      </c>
      <c r="DV39" s="1249">
        <f t="shared" ca="1" si="28"/>
        <v>0</v>
      </c>
      <c r="DW39" s="1249">
        <f ca="1">-SUM(Dívidas!LJ39:LK39)</f>
        <v>0</v>
      </c>
      <c r="DX39" s="1249">
        <f t="shared" ca="1" si="29"/>
        <v>0</v>
      </c>
      <c r="DY39" s="1257">
        <f t="shared" ca="1" si="30"/>
        <v>0</v>
      </c>
      <c r="DZ39" s="1160"/>
      <c r="EA39" s="1247">
        <f t="shared" ca="1" si="31"/>
        <v>0</v>
      </c>
      <c r="EB39" s="1160"/>
      <c r="EC39" s="1261">
        <f t="shared" ca="1" si="32"/>
        <v>90.255453077980334</v>
      </c>
      <c r="ED39" s="1262">
        <f ca="1">IF($D39&lt;&gt;Painel!$D$12,(IF($BZ39&gt;0,$BZ39*Controle!$E$148,0)*IF(SUM(ED$6:ED38)&gt;=EI38*Controle!$E$147,0,1)+IF(SUM(ED$6:$ED38)&gt;=EI38*Controle!$E$147,-(SUM(ED$6:ED38)-EI38*Controle!$E$147),0))*Controle!$E$146,-SUM($ED$6:ED38))</f>
        <v>0</v>
      </c>
      <c r="EE39" s="1262">
        <f ca="1">Equity!T39</f>
        <v>-4208.341820430951</v>
      </c>
      <c r="EF39" s="1262">
        <f ca="1">Equity!X39</f>
        <v>0</v>
      </c>
      <c r="EG39" s="1249">
        <f ca="1">Equity!S39</f>
        <v>0</v>
      </c>
      <c r="EH39" s="1249">
        <f>-Equity!AB39</f>
        <v>0</v>
      </c>
      <c r="EI39" s="1262">
        <f ca="1">Equity!J39</f>
        <v>8384.0128366706213</v>
      </c>
      <c r="EJ39" s="1263">
        <f t="shared" ca="1" si="48"/>
        <v>0</v>
      </c>
      <c r="EK39" s="1263">
        <f t="shared" si="33"/>
        <v>0</v>
      </c>
      <c r="EL39" s="1264">
        <f t="shared" ca="1" si="34"/>
        <v>0</v>
      </c>
      <c r="EM39" s="1241"/>
      <c r="EN39" s="1265">
        <f ca="1">Dívidas!KT38</f>
        <v>0</v>
      </c>
      <c r="EO39" s="1257">
        <f t="shared" ca="1" si="49"/>
        <v>0</v>
      </c>
      <c r="EP39" s="1160"/>
      <c r="EQ39" s="1266">
        <f t="shared" ca="1" si="35"/>
        <v>0</v>
      </c>
      <c r="ER39" s="1257">
        <f t="shared" ca="1" si="50"/>
        <v>0</v>
      </c>
      <c r="ES39" s="1249"/>
      <c r="ET39" s="1270">
        <v>1.3</v>
      </c>
      <c r="EU39" s="1268"/>
    </row>
    <row r="40" spans="1:151" s="1108" customFormat="1" ht="15" customHeight="1">
      <c r="A40" s="1240"/>
      <c r="B40" s="1276">
        <f t="shared" si="7"/>
        <v>2024</v>
      </c>
      <c r="C40" s="1141">
        <f>Aux_Indices!D63</f>
        <v>5</v>
      </c>
      <c r="D40" s="1278">
        <f>Aux_Inflação!C40</f>
        <v>45566</v>
      </c>
      <c r="E40" s="1277">
        <f t="shared" si="36"/>
        <v>10</v>
      </c>
      <c r="F40" s="1241"/>
      <c r="G40" s="1251">
        <f>'A&amp;D'!J40</f>
        <v>143.27380666420584</v>
      </c>
      <c r="H40" s="1241"/>
      <c r="I40" s="1242">
        <f>SUMIF(Controle!$409:$409,$D40,Controle!$410:$410)*Aux_Inflação!$H40*Aux_Inflação!$AN40/1000</f>
        <v>84.712335901221209</v>
      </c>
      <c r="J40" s="1243">
        <f>'Capital de Giro'!H40</f>
        <v>0</v>
      </c>
      <c r="K40" s="1243">
        <f>'Capital de Giro'!I40</f>
        <v>0</v>
      </c>
      <c r="L40" s="1243">
        <f>'Capital de Giro'!J40</f>
        <v>52.626880974162383</v>
      </c>
      <c r="M40" s="1243">
        <f>'Capital de Giro'!K40</f>
        <v>0</v>
      </c>
      <c r="N40" s="1243">
        <f>'Capital de Giro'!L40</f>
        <v>104.09284535255701</v>
      </c>
      <c r="O40" s="1243">
        <f>'Capital de Giro'!M40</f>
        <v>0</v>
      </c>
      <c r="P40" s="1243"/>
      <c r="Q40" s="1244">
        <f t="shared" si="37"/>
        <v>384.70586889214638</v>
      </c>
      <c r="R40" s="1245"/>
      <c r="S40" s="1246">
        <f ca="1">-Tributos!AD40</f>
        <v>-17.043837537463077</v>
      </c>
      <c r="T40" s="1241">
        <f>-Tributos!AS40</f>
        <v>-6.3152257168994854</v>
      </c>
      <c r="U40" s="1241">
        <f>-Tributos!BC40</f>
        <v>-2.5413700770366363</v>
      </c>
      <c r="V40" s="1244">
        <f t="shared" ca="1" si="8"/>
        <v>-25.900433331399196</v>
      </c>
      <c r="W40" s="1160"/>
      <c r="X40" s="1247">
        <f t="shared" ca="1" si="38"/>
        <v>358.80543556074718</v>
      </c>
      <c r="Y40" s="1160"/>
      <c r="Z40" s="1248">
        <f>-'Capital de Giro'!AC40</f>
        <v>-17.724786666666667</v>
      </c>
      <c r="AA40" s="1249">
        <f>-'Capital de Giro'!AD40</f>
        <v>-15.624690501582073</v>
      </c>
      <c r="AB40" s="1249">
        <f>-'Capital de Giro'!AE40</f>
        <v>0</v>
      </c>
      <c r="AC40" s="1249">
        <f>-'Capital de Giro'!AF40</f>
        <v>-30.914973333333332</v>
      </c>
      <c r="AD40" s="1249">
        <f>-'Capital de Giro'!AG40</f>
        <v>-12.329466666666667</v>
      </c>
      <c r="AE40" s="1249">
        <f>-'Capital de Giro'!AH40</f>
        <v>-318.14814499999994</v>
      </c>
      <c r="AF40" s="1249">
        <f ca="1">-'Capital de Giro'!AI40</f>
        <v>-14.322988060530372</v>
      </c>
      <c r="AG40" s="1249">
        <f>-'Capital de Giro'!AJ40</f>
        <v>-3.5091869509875089</v>
      </c>
      <c r="AH40" s="1249">
        <f>-'Capital de Giro'!AK40</f>
        <v>-1.1258179679689513</v>
      </c>
      <c r="AI40" s="1249">
        <f>-'Capital de Giro'!AL40</f>
        <v>0</v>
      </c>
      <c r="AJ40" s="1250">
        <f t="shared" ca="1" si="9"/>
        <v>-413.7000551477355</v>
      </c>
      <c r="AK40" s="1160"/>
      <c r="AL40" s="1251">
        <f>-'A&amp;D'!J40</f>
        <v>-143.27380666420584</v>
      </c>
      <c r="AM40" s="1160"/>
      <c r="AN40" s="1269">
        <f t="shared" ca="1" si="10"/>
        <v>-198.16842625119415</v>
      </c>
      <c r="AO40" s="1160"/>
      <c r="AP40" s="1248"/>
      <c r="AQ40" s="1250">
        <f t="shared" si="11"/>
        <v>0</v>
      </c>
      <c r="AR40" s="1160"/>
      <c r="AS40" s="1247">
        <f t="shared" ca="1" si="39"/>
        <v>-198.16842625119415</v>
      </c>
      <c r="AT40" s="1160"/>
      <c r="AU40" s="1252">
        <f>'A&amp;D'!U40</f>
        <v>-16.520827454560443</v>
      </c>
      <c r="AV40" s="1160"/>
      <c r="AW40" s="1252">
        <f>'A&amp;D'!AO40</f>
        <v>0</v>
      </c>
      <c r="AX40" s="1160"/>
      <c r="AY40" s="1269">
        <f t="shared" ca="1" si="40"/>
        <v>-214.6892537057546</v>
      </c>
      <c r="AZ40" s="1160"/>
      <c r="BA40" s="1253">
        <f ca="1">DS40-'A&amp;D'!O40</f>
        <v>0</v>
      </c>
      <c r="BB40" s="1249">
        <f>-Tributos!AI40</f>
        <v>0</v>
      </c>
      <c r="BC40" s="1241">
        <f ca="1">-SUM(Dívidas!LC40:LC40)</f>
        <v>0</v>
      </c>
      <c r="BD40" s="1241">
        <f ca="1">-Dívidas!LH40</f>
        <v>-19.737610500000002</v>
      </c>
      <c r="BE40" s="1243">
        <f ca="1">-IF($D40&lt;Controle!$E$243,(Dívidas!MA40+Dívidas!MB40),(Dívidas!MA40+Dívidas!MB40+Dívidas!MC40))</f>
        <v>-24.869053851579327</v>
      </c>
      <c r="BF40" s="1243">
        <f ca="1">-SUM(Dívidas!LJ40:LK40)</f>
        <v>0</v>
      </c>
      <c r="BG40" s="1250">
        <f t="shared" ca="1" si="12"/>
        <v>-44.606664351579326</v>
      </c>
      <c r="BH40" s="1254"/>
      <c r="BI40" s="1269">
        <f t="shared" ca="1" si="13"/>
        <v>-259.29591805733389</v>
      </c>
      <c r="BJ40" s="1160"/>
      <c r="BK40" s="1295">
        <f ca="1">MAX(Equity!X40,0)</f>
        <v>0</v>
      </c>
      <c r="BL40" s="1255">
        <f t="shared" ca="1" si="14"/>
        <v>0</v>
      </c>
      <c r="BM40" s="1255">
        <f t="shared" ca="1" si="52"/>
        <v>-129.64795902866695</v>
      </c>
      <c r="BN40" s="1255">
        <f t="shared" ca="1" si="15"/>
        <v>0</v>
      </c>
      <c r="BO40" s="1255">
        <f ca="1">MAX(0,(EI40+ED40)*((Aux_Inflação!$AK45^(12))-1))</f>
        <v>0</v>
      </c>
      <c r="BP40" s="1243"/>
      <c r="BQ40" s="1243"/>
      <c r="BR40" s="1256"/>
      <c r="BS40" s="1257">
        <f t="shared" si="16"/>
        <v>0</v>
      </c>
      <c r="BT40" s="1160"/>
      <c r="BU40" s="1297">
        <f t="shared" ca="1" si="51"/>
        <v>-259.29591805733389</v>
      </c>
      <c r="BV40" s="1160"/>
      <c r="BW40" s="1253">
        <f ca="1">Tributos!DM40</f>
        <v>0</v>
      </c>
      <c r="BX40" s="1257">
        <f t="shared" ca="1" si="41"/>
        <v>0</v>
      </c>
      <c r="BY40" s="1241"/>
      <c r="BZ40" s="1247">
        <f t="shared" ca="1" si="18"/>
        <v>-259.29591805733389</v>
      </c>
      <c r="CA40" s="1160"/>
      <c r="CB40" s="1247">
        <f t="shared" ca="1" si="19"/>
        <v>-214.6892537057546</v>
      </c>
      <c r="CC40" s="1160"/>
      <c r="CD40" s="1253">
        <f t="shared" si="20"/>
        <v>16.520827454560443</v>
      </c>
      <c r="CE40" s="1249">
        <f ca="1">S40+Tributos!AE40</f>
        <v>0</v>
      </c>
      <c r="CF40" s="1249">
        <f ca="1">Tributos!DP40</f>
        <v>0</v>
      </c>
      <c r="CG40" s="1258"/>
      <c r="CH40" s="1249">
        <f ca="1">'Capital de Giro'!BR40</f>
        <v>50.246267857648363</v>
      </c>
      <c r="CI40" s="1257">
        <f t="shared" ca="1" si="53"/>
        <v>66.767095312208809</v>
      </c>
      <c r="CJ40" s="1160"/>
      <c r="CK40" s="1247">
        <f t="shared" ca="1" si="22"/>
        <v>-147.92215839354577</v>
      </c>
      <c r="CL40" s="1160"/>
      <c r="CM40" s="1259">
        <f t="shared" si="42"/>
        <v>16.520827454560443</v>
      </c>
      <c r="CN40" s="1243">
        <f t="shared" ca="1" si="43"/>
        <v>0</v>
      </c>
      <c r="CO40" s="1249">
        <f ca="1">Tributos!CX40</f>
        <v>0</v>
      </c>
      <c r="CP40" s="1243">
        <f t="shared" ca="1" si="44"/>
        <v>50.246267857648363</v>
      </c>
      <c r="CQ40" s="1257">
        <f t="shared" ca="1" si="45"/>
        <v>-147.92215839354577</v>
      </c>
      <c r="CR40" s="1160"/>
      <c r="CS40" s="1253">
        <f>-'U&amp;F Projeto'!BI40</f>
        <v>0</v>
      </c>
      <c r="CT40" s="1249">
        <f>-'U&amp;F Projeto'!BJ40</f>
        <v>-55.265357775833344</v>
      </c>
      <c r="CU40" s="1249">
        <f>-'U&amp;F Projeto'!BK40</f>
        <v>0</v>
      </c>
      <c r="CV40" s="1249">
        <f>-'U&amp;F Projeto'!BL40</f>
        <v>-70.30292870995433</v>
      </c>
      <c r="CW40" s="1249">
        <f>-'U&amp;F Projeto'!BM40</f>
        <v>-3.0592523555632503</v>
      </c>
      <c r="CX40" s="1249">
        <f>-'U&amp;F Projeto'!BN40</f>
        <v>0</v>
      </c>
      <c r="CY40" s="1249">
        <f>-'U&amp;F Projeto'!BO40</f>
        <v>0</v>
      </c>
      <c r="CZ40" s="1249">
        <f>-'U&amp;F Projeto'!BP40</f>
        <v>0</v>
      </c>
      <c r="DA40" s="1249">
        <f>-'U&amp;F Projeto'!BQ40</f>
        <v>-14.646267822854911</v>
      </c>
      <c r="DB40" s="1249">
        <f>-'U&amp;F Projeto'!BR40</f>
        <v>0</v>
      </c>
      <c r="DC40" s="1257">
        <f t="shared" si="46"/>
        <v>-143.27380666420584</v>
      </c>
      <c r="DD40" s="1160"/>
      <c r="DE40" s="1247">
        <f t="shared" ca="1" si="23"/>
        <v>-291.19596505775161</v>
      </c>
      <c r="DF40" s="1160"/>
      <c r="DG40" s="1260">
        <f ca="1">Dívidas!KY40</f>
        <v>219.38786577802273</v>
      </c>
      <c r="DH40" s="1249">
        <f ca="1">-Dívidas!KX40</f>
        <v>-24.869053851579327</v>
      </c>
      <c r="DI40" s="1249">
        <f ca="1">-Dívidas!KW40</f>
        <v>0</v>
      </c>
      <c r="DJ40" s="1257">
        <f t="shared" ca="1" si="47"/>
        <v>194.51881192644339</v>
      </c>
      <c r="DK40" s="1160"/>
      <c r="DL40" s="1247">
        <f t="shared" ca="1" si="24"/>
        <v>-96.677153131308216</v>
      </c>
      <c r="DM40" s="1160"/>
      <c r="DN40" s="1253">
        <f ca="1">IF(SUM($DQ$6:DQ39)&lt;=Equity!$AE40,Equity!$AE40-SUM($DQ$6:DQ39),0)</f>
        <v>0</v>
      </c>
      <c r="DO40" s="1249">
        <f t="shared" ca="1" si="25"/>
        <v>116.41476363130822</v>
      </c>
      <c r="DP40" s="1249">
        <f ca="1">IF(D40&lt;=Painel!$D$11,IF((CK40+DC40+DJ40+DN40+DY40-EO40+ER39)&lt;0,-((CK40+DC40+DJ40+DN40+DY40-EO40+ER39)),0))</f>
        <v>116.41476363130822</v>
      </c>
      <c r="DQ40" s="1257">
        <f t="shared" ca="1" si="26"/>
        <v>116.41476363130822</v>
      </c>
      <c r="DR40" s="1160"/>
      <c r="DS40" s="1260">
        <f ca="1">IF(SUM(ER39+EN39)&gt;0,SUM(ER39+EN39)*(Aux_Inflação!$AJ45-1),0)*Controle!$D$182</f>
        <v>0</v>
      </c>
      <c r="DT40" s="1249">
        <f ca="1">-Tributos!BF40</f>
        <v>0</v>
      </c>
      <c r="DU40" s="1249">
        <f t="shared" si="27"/>
        <v>0</v>
      </c>
      <c r="DV40" s="1249">
        <f t="shared" ca="1" si="28"/>
        <v>-19.737610500000002</v>
      </c>
      <c r="DW40" s="1249">
        <f ca="1">-SUM(Dívidas!LJ40:LK40)</f>
        <v>0</v>
      </c>
      <c r="DX40" s="1249">
        <f t="shared" ca="1" si="29"/>
        <v>0</v>
      </c>
      <c r="DY40" s="1257">
        <f t="shared" ca="1" si="30"/>
        <v>-19.737610500000002</v>
      </c>
      <c r="DZ40" s="1160"/>
      <c r="EA40" s="1247">
        <f t="shared" ca="1" si="31"/>
        <v>0</v>
      </c>
      <c r="EB40" s="1160"/>
      <c r="EC40" s="1261">
        <f t="shared" ca="1" si="32"/>
        <v>-259.29591805733389</v>
      </c>
      <c r="ED40" s="1262">
        <f ca="1">IF($D40&lt;&gt;Painel!$D$12,(IF($BZ40&gt;0,$BZ40*Controle!$E$148,0)*IF(SUM(ED$6:ED39)&gt;=EI39*Controle!$E$147,0,1)+IF(SUM(ED$6:$ED39)&gt;=EI39*Controle!$E$147,-(SUM(ED$6:ED39)-EI39*Controle!$E$147),0))*Controle!$E$146,-SUM($ED$6:ED39))</f>
        <v>0</v>
      </c>
      <c r="EE40" s="1262">
        <f ca="1">Equity!T40</f>
        <v>-4467.6377384882853</v>
      </c>
      <c r="EF40" s="1262">
        <f ca="1">Equity!X40</f>
        <v>0</v>
      </c>
      <c r="EG40" s="1249">
        <f ca="1">Equity!S40</f>
        <v>0</v>
      </c>
      <c r="EH40" s="1249">
        <f>-Equity!AB40</f>
        <v>0</v>
      </c>
      <c r="EI40" s="1262">
        <f ca="1">Equity!J40</f>
        <v>8500.4276003019295</v>
      </c>
      <c r="EJ40" s="1263">
        <f t="shared" ca="1" si="48"/>
        <v>0</v>
      </c>
      <c r="EK40" s="1263">
        <f t="shared" si="33"/>
        <v>0</v>
      </c>
      <c r="EL40" s="1264">
        <f t="shared" ca="1" si="34"/>
        <v>0</v>
      </c>
      <c r="EM40" s="1241"/>
      <c r="EN40" s="1265">
        <f ca="1">Dívidas!KT39</f>
        <v>0</v>
      </c>
      <c r="EO40" s="1257">
        <f t="shared" ca="1" si="49"/>
        <v>0</v>
      </c>
      <c r="EP40" s="1160"/>
      <c r="EQ40" s="1266">
        <f t="shared" ca="1" si="35"/>
        <v>0</v>
      </c>
      <c r="ER40" s="1257">
        <f t="shared" ca="1" si="50"/>
        <v>0</v>
      </c>
      <c r="ES40" s="1249"/>
      <c r="ET40" s="1270">
        <v>1.3</v>
      </c>
      <c r="EU40" s="1268"/>
    </row>
    <row r="41" spans="1:151" s="1108" customFormat="1" ht="15" customHeight="1">
      <c r="A41" s="1240"/>
      <c r="B41" s="1276">
        <f t="shared" si="7"/>
        <v>2024</v>
      </c>
      <c r="C41" s="1141">
        <f>Aux_Indices!D64</f>
        <v>5</v>
      </c>
      <c r="D41" s="1278">
        <f>Aux_Inflação!C41</f>
        <v>45597</v>
      </c>
      <c r="E41" s="1277">
        <f t="shared" si="36"/>
        <v>11</v>
      </c>
      <c r="F41" s="1241"/>
      <c r="G41" s="1251">
        <f>'A&amp;D'!J41</f>
        <v>143.27380666420584</v>
      </c>
      <c r="H41" s="1241"/>
      <c r="I41" s="1242">
        <f>SUMIF(Controle!$409:$409,$D41,Controle!$410:$410)*Aux_Inflação!$H41*Aux_Inflação!$AN41/1000</f>
        <v>126.0834766901897</v>
      </c>
      <c r="J41" s="1243">
        <f>'Capital de Giro'!H41</f>
        <v>0</v>
      </c>
      <c r="K41" s="1243">
        <f>'Capital de Giro'!I41</f>
        <v>0</v>
      </c>
      <c r="L41" s="1243">
        <f>'Capital de Giro'!J41</f>
        <v>78.328380984799836</v>
      </c>
      <c r="M41" s="1243">
        <f>'Capital de Giro'!K41</f>
        <v>0</v>
      </c>
      <c r="N41" s="1243">
        <f>'Capital de Giro'!L41</f>
        <v>154.92888610613136</v>
      </c>
      <c r="O41" s="1243">
        <f>'Capital de Giro'!M41</f>
        <v>0</v>
      </c>
      <c r="P41" s="1243"/>
      <c r="Q41" s="1244">
        <f t="shared" si="37"/>
        <v>502.6145504453267</v>
      </c>
      <c r="R41" s="1245"/>
      <c r="S41" s="1246">
        <f ca="1">-Tributos!AD41</f>
        <v>-27.581337416956082</v>
      </c>
      <c r="T41" s="1241">
        <f>-Tributos!AS41</f>
        <v>-9.3994057181759807</v>
      </c>
      <c r="U41" s="1241">
        <f>-Tributos!BC41</f>
        <v>-3.7825043007056909</v>
      </c>
      <c r="V41" s="1244">
        <f t="shared" ca="1" si="8"/>
        <v>-40.763247435837748</v>
      </c>
      <c r="W41" s="1160"/>
      <c r="X41" s="1247">
        <f t="shared" ca="1" si="38"/>
        <v>461.85130300948896</v>
      </c>
      <c r="Y41" s="1160"/>
      <c r="Z41" s="1248">
        <f>-'Capital de Giro'!AC41</f>
        <v>-17.724786666666667</v>
      </c>
      <c r="AA41" s="1249">
        <f>-'Capital de Giro'!AD41</f>
        <v>-23.255353304680295</v>
      </c>
      <c r="AB41" s="1249">
        <f>-'Capital de Giro'!AE41</f>
        <v>0</v>
      </c>
      <c r="AC41" s="1249">
        <f>-'Capital de Giro'!AF41</f>
        <v>-30.914973333333332</v>
      </c>
      <c r="AD41" s="1249">
        <f>-'Capital de Giro'!AG41</f>
        <v>-12.329466666666667</v>
      </c>
      <c r="AE41" s="1249">
        <f>-'Capital de Giro'!AH41</f>
        <v>-318.14814499999994</v>
      </c>
      <c r="AF41" s="1249">
        <f ca="1">-'Capital de Giro'!AI41</f>
        <v>-14.322988060530372</v>
      </c>
      <c r="AG41" s="1249">
        <f>-'Capital de Giro'!AJ41</f>
        <v>-3.5091869509875089</v>
      </c>
      <c r="AH41" s="1249">
        <f>-'Capital de Giro'!AK41</f>
        <v>-1.6756360453491368</v>
      </c>
      <c r="AI41" s="1249">
        <f>-'Capital de Giro'!AL41</f>
        <v>0</v>
      </c>
      <c r="AJ41" s="1250">
        <f t="shared" ca="1" si="9"/>
        <v>-421.8805360282139</v>
      </c>
      <c r="AK41" s="1160"/>
      <c r="AL41" s="1251">
        <f>-'A&amp;D'!J41</f>
        <v>-143.27380666420584</v>
      </c>
      <c r="AM41" s="1160"/>
      <c r="AN41" s="1269">
        <f t="shared" ca="1" si="10"/>
        <v>-103.30303968293077</v>
      </c>
      <c r="AO41" s="1160"/>
      <c r="AP41" s="1248"/>
      <c r="AQ41" s="1250">
        <f t="shared" si="11"/>
        <v>0</v>
      </c>
      <c r="AR41" s="1160"/>
      <c r="AS41" s="1247">
        <f t="shared" ca="1" si="39"/>
        <v>-103.30303968293077</v>
      </c>
      <c r="AT41" s="1160"/>
      <c r="AU41" s="1252">
        <f>'A&amp;D'!U41</f>
        <v>-16.869692525541552</v>
      </c>
      <c r="AV41" s="1160"/>
      <c r="AW41" s="1252">
        <f>'A&amp;D'!AO41</f>
        <v>0</v>
      </c>
      <c r="AX41" s="1160"/>
      <c r="AY41" s="1269">
        <f t="shared" ca="1" si="40"/>
        <v>-120.17273220847233</v>
      </c>
      <c r="AZ41" s="1160"/>
      <c r="BA41" s="1253">
        <f ca="1">DS41-'A&amp;D'!O41</f>
        <v>0</v>
      </c>
      <c r="BB41" s="1249">
        <f>-Tributos!AI41</f>
        <v>0</v>
      </c>
      <c r="BC41" s="1241">
        <f ca="1">-SUM(Dívidas!LC41:LC41)</f>
        <v>0</v>
      </c>
      <c r="BD41" s="1241">
        <f ca="1">-Dívidas!LH41</f>
        <v>0</v>
      </c>
      <c r="BE41" s="1243">
        <f ca="1">-IF($D41&lt;Controle!$E$243,(Dívidas!MA41+Dívidas!MB41),(Dívidas!MA41+Dívidas!MB41+Dívidas!MC41))</f>
        <v>-26.332512302051658</v>
      </c>
      <c r="BF41" s="1243">
        <f ca="1">-SUM(Dívidas!LJ41:LK41)</f>
        <v>0</v>
      </c>
      <c r="BG41" s="1250">
        <f t="shared" ca="1" si="12"/>
        <v>-26.332512302051658</v>
      </c>
      <c r="BH41" s="1254"/>
      <c r="BI41" s="1269">
        <f t="shared" ca="1" si="13"/>
        <v>-146.50524451052399</v>
      </c>
      <c r="BJ41" s="1160"/>
      <c r="BK41" s="1295">
        <f ca="1">MAX(Equity!X41,0)</f>
        <v>0</v>
      </c>
      <c r="BL41" s="1255">
        <f t="shared" ca="1" si="14"/>
        <v>0</v>
      </c>
      <c r="BM41" s="1255">
        <f t="shared" ca="1" si="52"/>
        <v>-73.252622255261997</v>
      </c>
      <c r="BN41" s="1255">
        <f t="shared" ca="1" si="15"/>
        <v>0</v>
      </c>
      <c r="BO41" s="1255">
        <f ca="1">MAX(0,(EI41+ED41)*((Aux_Inflação!$AK46^(12))-1))</f>
        <v>0</v>
      </c>
      <c r="BP41" s="1243"/>
      <c r="BQ41" s="1243"/>
      <c r="BR41" s="1256"/>
      <c r="BS41" s="1257">
        <f t="shared" si="16"/>
        <v>0</v>
      </c>
      <c r="BT41" s="1160"/>
      <c r="BU41" s="1297">
        <f t="shared" ca="1" si="51"/>
        <v>-146.50524451052399</v>
      </c>
      <c r="BV41" s="1160"/>
      <c r="BW41" s="1253">
        <f ca="1">Tributos!DM41</f>
        <v>0</v>
      </c>
      <c r="BX41" s="1257">
        <f t="shared" ca="1" si="41"/>
        <v>0</v>
      </c>
      <c r="BY41" s="1241"/>
      <c r="BZ41" s="1247">
        <f t="shared" ca="1" si="18"/>
        <v>-146.50524451052399</v>
      </c>
      <c r="CA41" s="1160"/>
      <c r="CB41" s="1247">
        <f t="shared" ca="1" si="19"/>
        <v>-120.17273220847233</v>
      </c>
      <c r="CC41" s="1160"/>
      <c r="CD41" s="1253">
        <f t="shared" si="20"/>
        <v>16.869692525541552</v>
      </c>
      <c r="CE41" s="1249">
        <f ca="1">S41+Tributos!AE41</f>
        <v>0</v>
      </c>
      <c r="CF41" s="1249">
        <f ca="1">Tributos!DP41</f>
        <v>0</v>
      </c>
      <c r="CG41" s="1258"/>
      <c r="CH41" s="1249">
        <f ca="1">'Capital de Giro'!BR41</f>
        <v>-27.792745768657362</v>
      </c>
      <c r="CI41" s="1257">
        <f t="shared" ca="1" si="53"/>
        <v>-10.92305324311581</v>
      </c>
      <c r="CJ41" s="1160"/>
      <c r="CK41" s="1247">
        <f t="shared" ca="1" si="22"/>
        <v>-131.09578545158814</v>
      </c>
      <c r="CL41" s="1160"/>
      <c r="CM41" s="1259">
        <f t="shared" si="42"/>
        <v>16.869692525541552</v>
      </c>
      <c r="CN41" s="1243">
        <f t="shared" ca="1" si="43"/>
        <v>0</v>
      </c>
      <c r="CO41" s="1249">
        <f ca="1">Tributos!CX41</f>
        <v>0</v>
      </c>
      <c r="CP41" s="1243">
        <f t="shared" ca="1" si="44"/>
        <v>-27.792745768657362</v>
      </c>
      <c r="CQ41" s="1257">
        <f t="shared" ca="1" si="45"/>
        <v>-131.09578545158814</v>
      </c>
      <c r="CR41" s="1160"/>
      <c r="CS41" s="1253">
        <f>-'U&amp;F Projeto'!BI41</f>
        <v>0</v>
      </c>
      <c r="CT41" s="1249">
        <f>-'U&amp;F Projeto'!BJ41</f>
        <v>-55.265357775833344</v>
      </c>
      <c r="CU41" s="1249">
        <f>-'U&amp;F Projeto'!BK41</f>
        <v>0</v>
      </c>
      <c r="CV41" s="1249">
        <f>-'U&amp;F Projeto'!BL41</f>
        <v>-70.30292870995433</v>
      </c>
      <c r="CW41" s="1249">
        <f>-'U&amp;F Projeto'!BM41</f>
        <v>-3.0592523555632503</v>
      </c>
      <c r="CX41" s="1249">
        <f>-'U&amp;F Projeto'!BN41</f>
        <v>0</v>
      </c>
      <c r="CY41" s="1249">
        <f>-'U&amp;F Projeto'!BO41</f>
        <v>0</v>
      </c>
      <c r="CZ41" s="1249">
        <f>-'U&amp;F Projeto'!BP41</f>
        <v>0</v>
      </c>
      <c r="DA41" s="1249">
        <f>-'U&amp;F Projeto'!BQ41</f>
        <v>-14.646267822854911</v>
      </c>
      <c r="DB41" s="1249">
        <f>-'U&amp;F Projeto'!BR41</f>
        <v>0</v>
      </c>
      <c r="DC41" s="1257">
        <f t="shared" si="46"/>
        <v>-143.27380666420584</v>
      </c>
      <c r="DD41" s="1160"/>
      <c r="DE41" s="1247">
        <f t="shared" ca="1" si="23"/>
        <v>-274.36959211579398</v>
      </c>
      <c r="DF41" s="1160"/>
      <c r="DG41" s="1260">
        <f ca="1">Dívidas!KY41</f>
        <v>0</v>
      </c>
      <c r="DH41" s="1249">
        <f ca="1">-Dívidas!KX41</f>
        <v>-26.332512302051658</v>
      </c>
      <c r="DI41" s="1249">
        <f ca="1">-Dívidas!KW41</f>
        <v>0</v>
      </c>
      <c r="DJ41" s="1257">
        <f t="shared" ca="1" si="47"/>
        <v>-26.332512302051658</v>
      </c>
      <c r="DK41" s="1160"/>
      <c r="DL41" s="1247">
        <f t="shared" ca="1" si="24"/>
        <v>-300.70210441784565</v>
      </c>
      <c r="DM41" s="1160"/>
      <c r="DN41" s="1253">
        <f ca="1">IF(SUM($DQ$6:DQ40)&lt;=Equity!$AE41,Equity!$AE41-SUM($DQ$6:DQ40),0)</f>
        <v>0</v>
      </c>
      <c r="DO41" s="1249">
        <f t="shared" ca="1" si="25"/>
        <v>300.70210441784565</v>
      </c>
      <c r="DP41" s="1249">
        <f ca="1">IF(D41&lt;=Painel!$D$11,IF((CK41+DC41+DJ41+DN41+DY41-EO41+ER40)&lt;0,-((CK41+DC41+DJ41+DN41+DY41-EO41+ER40)),0))</f>
        <v>300.70210441784565</v>
      </c>
      <c r="DQ41" s="1257">
        <f t="shared" ca="1" si="26"/>
        <v>300.70210441784565</v>
      </c>
      <c r="DR41" s="1160"/>
      <c r="DS41" s="1260">
        <f ca="1">IF(SUM(ER40+EN40)&gt;0,SUM(ER40+EN40)*(Aux_Inflação!$AJ46-1),0)*Controle!$D$182</f>
        <v>0</v>
      </c>
      <c r="DT41" s="1249">
        <f ca="1">-Tributos!BF41</f>
        <v>0</v>
      </c>
      <c r="DU41" s="1249">
        <f t="shared" si="27"/>
        <v>0</v>
      </c>
      <c r="DV41" s="1249">
        <f t="shared" ca="1" si="28"/>
        <v>0</v>
      </c>
      <c r="DW41" s="1249">
        <f ca="1">-SUM(Dívidas!LJ41:LK41)</f>
        <v>0</v>
      </c>
      <c r="DX41" s="1249">
        <f t="shared" ca="1" si="29"/>
        <v>0</v>
      </c>
      <c r="DY41" s="1257">
        <f t="shared" ca="1" si="30"/>
        <v>0</v>
      </c>
      <c r="DZ41" s="1160"/>
      <c r="EA41" s="1247">
        <f t="shared" ca="1" si="31"/>
        <v>0</v>
      </c>
      <c r="EB41" s="1160"/>
      <c r="EC41" s="1261">
        <f t="shared" ca="1" si="32"/>
        <v>-146.50524451052399</v>
      </c>
      <c r="ED41" s="1262">
        <f ca="1">IF($D41&lt;&gt;Painel!$D$12,(IF($BZ41&gt;0,$BZ41*Controle!$E$148,0)*IF(SUM(ED$6:ED40)&gt;=EI40*Controle!$E$147,0,1)+IF(SUM(ED$6:$ED40)&gt;=EI40*Controle!$E$147,-(SUM(ED$6:ED40)-EI40*Controle!$E$147),0))*Controle!$E$146,-SUM($ED$6:ED40))</f>
        <v>0</v>
      </c>
      <c r="EE41" s="1262">
        <f ca="1">Equity!T41</f>
        <v>-4614.1429829988092</v>
      </c>
      <c r="EF41" s="1262">
        <f ca="1">Equity!X41</f>
        <v>0</v>
      </c>
      <c r="EG41" s="1249">
        <f ca="1">Equity!S41</f>
        <v>0</v>
      </c>
      <c r="EH41" s="1249">
        <f>-Equity!AB41</f>
        <v>0</v>
      </c>
      <c r="EI41" s="1262">
        <f ca="1">Equity!J41</f>
        <v>8801.129704719775</v>
      </c>
      <c r="EJ41" s="1263">
        <f t="shared" ca="1" si="48"/>
        <v>0</v>
      </c>
      <c r="EK41" s="1263">
        <f t="shared" si="33"/>
        <v>0</v>
      </c>
      <c r="EL41" s="1264">
        <f t="shared" ca="1" si="34"/>
        <v>0</v>
      </c>
      <c r="EM41" s="1241"/>
      <c r="EN41" s="1265">
        <f ca="1">Dívidas!KT40</f>
        <v>0</v>
      </c>
      <c r="EO41" s="1257">
        <f t="shared" ca="1" si="49"/>
        <v>0</v>
      </c>
      <c r="EP41" s="1160"/>
      <c r="EQ41" s="1266">
        <f t="shared" ca="1" si="35"/>
        <v>0</v>
      </c>
      <c r="ER41" s="1257">
        <f t="shared" ca="1" si="50"/>
        <v>0</v>
      </c>
      <c r="ES41" s="1249"/>
      <c r="ET41" s="1270">
        <v>1.3</v>
      </c>
      <c r="EU41" s="1268"/>
    </row>
    <row r="42" spans="1:151" s="1108" customFormat="1" ht="15" customHeight="1">
      <c r="A42" s="1240"/>
      <c r="B42" s="1276">
        <f t="shared" si="7"/>
        <v>2024</v>
      </c>
      <c r="C42" s="1141">
        <f>Aux_Indices!D65</f>
        <v>5</v>
      </c>
      <c r="D42" s="1278">
        <f>Aux_Inflação!C42</f>
        <v>45627</v>
      </c>
      <c r="E42" s="1277">
        <f t="shared" si="36"/>
        <v>12</v>
      </c>
      <c r="F42" s="1241"/>
      <c r="G42" s="1251">
        <f>'A&amp;D'!J42</f>
        <v>143.27380666420584</v>
      </c>
      <c r="H42" s="1241"/>
      <c r="I42" s="1242">
        <f>SUMIF(Controle!$409:$409,$D42,Controle!$410:$410)*Aux_Inflação!$H42*Aux_Inflação!$AN42/1000</f>
        <v>291.56803984606364</v>
      </c>
      <c r="J42" s="1243">
        <f>'Capital de Giro'!H42</f>
        <v>0</v>
      </c>
      <c r="K42" s="1243">
        <f>'Capital de Giro'!I42</f>
        <v>0</v>
      </c>
      <c r="L42" s="1243">
        <f>'Capital de Giro'!J42</f>
        <v>181.1343810273496</v>
      </c>
      <c r="M42" s="1243">
        <f>'Capital de Giro'!K42</f>
        <v>0</v>
      </c>
      <c r="N42" s="1243">
        <f>'Capital de Giro'!L42</f>
        <v>358.27304912042882</v>
      </c>
      <c r="O42" s="1243">
        <f>'Capital de Giro'!M42</f>
        <v>0</v>
      </c>
      <c r="P42" s="1243"/>
      <c r="Q42" s="1244">
        <f t="shared" si="37"/>
        <v>974.24927665804785</v>
      </c>
      <c r="R42" s="1245"/>
      <c r="S42" s="1246">
        <f ca="1">-Tributos!AD42</f>
        <v>-69.779777342875789</v>
      </c>
      <c r="T42" s="1241">
        <f>-Tributos!AS42</f>
        <v>-21.736125723281951</v>
      </c>
      <c r="U42" s="1241">
        <f>-Tributos!BC42</f>
        <v>-8.7470411953819092</v>
      </c>
      <c r="V42" s="1244">
        <f t="shared" ca="1" si="8"/>
        <v>-100.26294426153964</v>
      </c>
      <c r="W42" s="1160"/>
      <c r="X42" s="1247">
        <f t="shared" ca="1" si="38"/>
        <v>873.98633239650826</v>
      </c>
      <c r="Y42" s="1160"/>
      <c r="Z42" s="1248">
        <f>-'Capital de Giro'!AC42</f>
        <v>-17.724786666666667</v>
      </c>
      <c r="AA42" s="1249">
        <f>-'Capital de Giro'!AD42</f>
        <v>-53.778004517073185</v>
      </c>
      <c r="AB42" s="1249">
        <f>-'Capital de Giro'!AE42</f>
        <v>0</v>
      </c>
      <c r="AC42" s="1249">
        <f>-'Capital de Giro'!AF42</f>
        <v>-30.914973333333332</v>
      </c>
      <c r="AD42" s="1249">
        <f>-'Capital de Giro'!AG42</f>
        <v>-12.329466666666667</v>
      </c>
      <c r="AE42" s="1249">
        <f>-'Capital de Giro'!AH42</f>
        <v>-318.14814499999994</v>
      </c>
      <c r="AF42" s="1249">
        <f ca="1">-'Capital de Giro'!AI42</f>
        <v>-14.322988060530372</v>
      </c>
      <c r="AG42" s="1249">
        <f>-'Capital de Giro'!AJ42</f>
        <v>-3.5091869509875089</v>
      </c>
      <c r="AH42" s="1249">
        <f>-'Capital de Giro'!AK42</f>
        <v>-3.8749083548698793</v>
      </c>
      <c r="AI42" s="1249">
        <f>-'Capital de Giro'!AL42</f>
        <v>0</v>
      </c>
      <c r="AJ42" s="1250">
        <f t="shared" ca="1" si="9"/>
        <v>-454.60245955012755</v>
      </c>
      <c r="AK42" s="1160"/>
      <c r="AL42" s="1251">
        <f>-'A&amp;D'!J42</f>
        <v>-143.27380666420584</v>
      </c>
      <c r="AM42" s="1160"/>
      <c r="AN42" s="1269">
        <f t="shared" ca="1" si="10"/>
        <v>276.11006618217488</v>
      </c>
      <c r="AO42" s="1160"/>
      <c r="AP42" s="1248"/>
      <c r="AQ42" s="1250">
        <f t="shared" si="11"/>
        <v>0</v>
      </c>
      <c r="AR42" s="1160"/>
      <c r="AS42" s="1247">
        <f t="shared" ca="1" si="39"/>
        <v>276.11006618217488</v>
      </c>
      <c r="AT42" s="1160"/>
      <c r="AU42" s="1252">
        <f>'A&amp;D'!U42</f>
        <v>-17.217792637624381</v>
      </c>
      <c r="AV42" s="1160"/>
      <c r="AW42" s="1252">
        <f>'A&amp;D'!AO42</f>
        <v>0</v>
      </c>
      <c r="AX42" s="1160"/>
      <c r="AY42" s="1269">
        <f t="shared" ca="1" si="40"/>
        <v>258.89227354455051</v>
      </c>
      <c r="AZ42" s="1160"/>
      <c r="BA42" s="1253">
        <f ca="1">DS42-'A&amp;D'!O42</f>
        <v>0</v>
      </c>
      <c r="BB42" s="1249">
        <f>-Tributos!AI42</f>
        <v>0</v>
      </c>
      <c r="BC42" s="1241">
        <f ca="1">-SUM(Dívidas!LC42:LC42)</f>
        <v>0</v>
      </c>
      <c r="BD42" s="1241">
        <f ca="1">-Dívidas!LH42</f>
        <v>0</v>
      </c>
      <c r="BE42" s="1243">
        <f ca="1">-IF($D42&lt;Controle!$E$243,(Dívidas!MA42+Dívidas!MB42),(Dívidas!MA42+Dívidas!MB42+Dívidas!MC42))</f>
        <v>-25.563201782524079</v>
      </c>
      <c r="BF42" s="1243">
        <f ca="1">-SUM(Dívidas!LJ42:LK42)</f>
        <v>0</v>
      </c>
      <c r="BG42" s="1250">
        <f t="shared" ca="1" si="12"/>
        <v>-25.563201782524079</v>
      </c>
      <c r="BH42" s="1254"/>
      <c r="BI42" s="1269">
        <f t="shared" ca="1" si="13"/>
        <v>233.32907176202642</v>
      </c>
      <c r="BJ42" s="1160"/>
      <c r="BK42" s="1295">
        <f ca="1">MAX(Equity!X42,0)</f>
        <v>0</v>
      </c>
      <c r="BL42" s="1255">
        <f t="shared" ca="1" si="14"/>
        <v>291.96958263600914</v>
      </c>
      <c r="BM42" s="1255">
        <f t="shared" ca="1" si="52"/>
        <v>116.66453588101321</v>
      </c>
      <c r="BN42" s="1255">
        <f t="shared" ca="1" si="15"/>
        <v>0</v>
      </c>
      <c r="BO42" s="1255">
        <f ca="1">MAX(0,(EI42+ED42)*((Aux_Inflação!$AK47^(12))-1))</f>
        <v>0</v>
      </c>
      <c r="BP42" s="1243"/>
      <c r="BQ42" s="1243"/>
      <c r="BR42" s="1256"/>
      <c r="BS42" s="1257">
        <f t="shared" si="16"/>
        <v>0</v>
      </c>
      <c r="BT42" s="1160"/>
      <c r="BU42" s="1297">
        <f t="shared" ca="1" si="51"/>
        <v>233.32907176202642</v>
      </c>
      <c r="BV42" s="1160"/>
      <c r="BW42" s="1253">
        <f ca="1">Tributos!DM42</f>
        <v>58.640510873982748</v>
      </c>
      <c r="BX42" s="1257">
        <f t="shared" ca="1" si="41"/>
        <v>58.640510873982748</v>
      </c>
      <c r="BY42" s="1241"/>
      <c r="BZ42" s="1247">
        <f t="shared" ca="1" si="18"/>
        <v>291.96958263600914</v>
      </c>
      <c r="CA42" s="1160"/>
      <c r="CB42" s="1247">
        <f t="shared" ca="1" si="19"/>
        <v>258.89227354455051</v>
      </c>
      <c r="CC42" s="1160"/>
      <c r="CD42" s="1253">
        <f t="shared" si="20"/>
        <v>17.217792637624381</v>
      </c>
      <c r="CE42" s="1249">
        <f ca="1">S42+Tributos!AE42</f>
        <v>0</v>
      </c>
      <c r="CF42" s="1249">
        <f ca="1">Tributos!DP42</f>
        <v>0</v>
      </c>
      <c r="CG42" s="1258"/>
      <c r="CH42" s="1249">
        <f ca="1">'Capital de Giro'!BR42</f>
        <v>-111.12254266668191</v>
      </c>
      <c r="CI42" s="1257">
        <f t="shared" ca="1" si="53"/>
        <v>-93.904750029057524</v>
      </c>
      <c r="CJ42" s="1160"/>
      <c r="CK42" s="1247">
        <f t="shared" ca="1" si="22"/>
        <v>164.98752351549297</v>
      </c>
      <c r="CL42" s="1160"/>
      <c r="CM42" s="1259">
        <f t="shared" si="42"/>
        <v>17.217792637624381</v>
      </c>
      <c r="CN42" s="1243">
        <f t="shared" ca="1" si="43"/>
        <v>0</v>
      </c>
      <c r="CO42" s="1249">
        <f ca="1">Tributos!CX42</f>
        <v>0</v>
      </c>
      <c r="CP42" s="1243">
        <f t="shared" ca="1" si="44"/>
        <v>-111.12254266668191</v>
      </c>
      <c r="CQ42" s="1257">
        <f t="shared" ca="1" si="45"/>
        <v>164.98752351549297</v>
      </c>
      <c r="CR42" s="1160"/>
      <c r="CS42" s="1253">
        <f>-'U&amp;F Projeto'!BI42</f>
        <v>0</v>
      </c>
      <c r="CT42" s="1249">
        <f>-'U&amp;F Projeto'!BJ42</f>
        <v>-55.265357775833344</v>
      </c>
      <c r="CU42" s="1249">
        <f>-'U&amp;F Projeto'!BK42</f>
        <v>0</v>
      </c>
      <c r="CV42" s="1249">
        <f>-'U&amp;F Projeto'!BL42</f>
        <v>-70.30292870995433</v>
      </c>
      <c r="CW42" s="1249">
        <f>-'U&amp;F Projeto'!BM42</f>
        <v>-3.0592523555632503</v>
      </c>
      <c r="CX42" s="1249">
        <f>-'U&amp;F Projeto'!BN42</f>
        <v>0</v>
      </c>
      <c r="CY42" s="1249">
        <f>-'U&amp;F Projeto'!BO42</f>
        <v>0</v>
      </c>
      <c r="CZ42" s="1249">
        <f>-'U&amp;F Projeto'!BP42</f>
        <v>0</v>
      </c>
      <c r="DA42" s="1249">
        <f>-'U&amp;F Projeto'!BQ42</f>
        <v>-14.646267822854911</v>
      </c>
      <c r="DB42" s="1249">
        <f>-'U&amp;F Projeto'!BR42</f>
        <v>0</v>
      </c>
      <c r="DC42" s="1257">
        <f t="shared" si="46"/>
        <v>-143.27380666420584</v>
      </c>
      <c r="DD42" s="1160"/>
      <c r="DE42" s="1247">
        <f t="shared" ca="1" si="23"/>
        <v>21.713716851287131</v>
      </c>
      <c r="DF42" s="1160"/>
      <c r="DG42" s="1260">
        <f ca="1">Dívidas!KY42</f>
        <v>0</v>
      </c>
      <c r="DH42" s="1249">
        <f ca="1">-Dívidas!KX42</f>
        <v>-25.563201782524079</v>
      </c>
      <c r="DI42" s="1249">
        <f ca="1">-Dívidas!KW42</f>
        <v>0</v>
      </c>
      <c r="DJ42" s="1257">
        <f t="shared" ca="1" si="47"/>
        <v>-25.563201782524079</v>
      </c>
      <c r="DK42" s="1160"/>
      <c r="DL42" s="1247">
        <f t="shared" ca="1" si="24"/>
        <v>-3.8494849312369475</v>
      </c>
      <c r="DM42" s="1160"/>
      <c r="DN42" s="1253">
        <f ca="1">IF(SUM($DQ$6:DQ41)&lt;=Equity!$AE42,Equity!$AE42-SUM($DQ$6:DQ41),0)</f>
        <v>0</v>
      </c>
      <c r="DO42" s="1249">
        <f t="shared" ca="1" si="25"/>
        <v>3.8494849312369475</v>
      </c>
      <c r="DP42" s="1249">
        <f ca="1">IF(D42&lt;=Painel!$D$11,IF((CK42+DC42+DJ42+DN42+DY42-EO42+ER41)&lt;0,-((CK42+DC42+DJ42+DN42+DY42-EO42+ER41)),0))</f>
        <v>3.8494849312369475</v>
      </c>
      <c r="DQ42" s="1257">
        <f t="shared" ca="1" si="26"/>
        <v>3.8494849312369475</v>
      </c>
      <c r="DR42" s="1160"/>
      <c r="DS42" s="1260">
        <f ca="1">IF(SUM(ER41+EN41)&gt;0,SUM(ER41+EN41)*(Aux_Inflação!$AJ47-1),0)*Controle!$D$182</f>
        <v>0</v>
      </c>
      <c r="DT42" s="1249">
        <f ca="1">-Tributos!BF42</f>
        <v>0</v>
      </c>
      <c r="DU42" s="1249">
        <f t="shared" si="27"/>
        <v>0</v>
      </c>
      <c r="DV42" s="1249">
        <f t="shared" ca="1" si="28"/>
        <v>0</v>
      </c>
      <c r="DW42" s="1249">
        <f ca="1">-SUM(Dívidas!LJ42:LK42)</f>
        <v>0</v>
      </c>
      <c r="DX42" s="1249">
        <f t="shared" ca="1" si="29"/>
        <v>0</v>
      </c>
      <c r="DY42" s="1257">
        <f t="shared" ca="1" si="30"/>
        <v>0</v>
      </c>
      <c r="DZ42" s="1160"/>
      <c r="EA42" s="1247">
        <f t="shared" ca="1" si="31"/>
        <v>0</v>
      </c>
      <c r="EB42" s="1160"/>
      <c r="EC42" s="1261">
        <f t="shared" ca="1" si="32"/>
        <v>291.96958263600914</v>
      </c>
      <c r="ED42" s="1262">
        <f ca="1">IF($D42&lt;&gt;Painel!$D$12,(IF($BZ42&gt;0,$BZ42*Controle!$E$148,0)*IF(SUM(ED$6:ED41)&gt;=EI41*Controle!$E$147,0,1)+IF(SUM(ED$6:$ED41)&gt;=EI41*Controle!$E$147,-(SUM(ED$6:ED41)-EI41*Controle!$E$147),0))*Controle!$E$146,-SUM($ED$6:ED41))</f>
        <v>0</v>
      </c>
      <c r="EE42" s="1262">
        <f ca="1">Equity!T42</f>
        <v>-4322.1734003627998</v>
      </c>
      <c r="EF42" s="1262">
        <f ca="1">Equity!X42</f>
        <v>0</v>
      </c>
      <c r="EG42" s="1249">
        <f ca="1">Equity!S42</f>
        <v>0</v>
      </c>
      <c r="EH42" s="1249">
        <f>-Equity!AB42</f>
        <v>0</v>
      </c>
      <c r="EI42" s="1262">
        <f ca="1">Equity!J42</f>
        <v>8804.9791896510123</v>
      </c>
      <c r="EJ42" s="1263">
        <f t="shared" ca="1" si="48"/>
        <v>0</v>
      </c>
      <c r="EK42" s="1263">
        <f t="shared" si="33"/>
        <v>0</v>
      </c>
      <c r="EL42" s="1264">
        <f t="shared" ca="1" si="34"/>
        <v>0</v>
      </c>
      <c r="EM42" s="1241"/>
      <c r="EN42" s="1265">
        <f ca="1">Dívidas!KT41</f>
        <v>0</v>
      </c>
      <c r="EO42" s="1257">
        <f t="shared" ca="1" si="49"/>
        <v>0</v>
      </c>
      <c r="EP42" s="1160"/>
      <c r="EQ42" s="1266">
        <f t="shared" ca="1" si="35"/>
        <v>0</v>
      </c>
      <c r="ER42" s="1257">
        <f t="shared" ca="1" si="50"/>
        <v>0</v>
      </c>
      <c r="ES42" s="1249"/>
      <c r="ET42" s="1270">
        <v>1.3</v>
      </c>
      <c r="EU42" s="1268"/>
    </row>
    <row r="43" spans="1:151" s="1108" customFormat="1" ht="15" customHeight="1">
      <c r="A43" s="1240"/>
      <c r="B43" s="1276">
        <f t="shared" si="7"/>
        <v>2025</v>
      </c>
      <c r="C43" s="1141">
        <f>Aux_Indices!D66</f>
        <v>5</v>
      </c>
      <c r="D43" s="1278">
        <f>Aux_Inflação!C43</f>
        <v>45658</v>
      </c>
      <c r="E43" s="1277">
        <f t="shared" si="36"/>
        <v>1</v>
      </c>
      <c r="F43" s="1241"/>
      <c r="G43" s="1251">
        <f>'A&amp;D'!J43</f>
        <v>143.27380666420584</v>
      </c>
      <c r="H43" s="1241"/>
      <c r="I43" s="1242">
        <f>SUMIF(Controle!$409:$409,$D43,Controle!$410:$410)*Aux_Inflação!$H43*Aux_Inflação!$AN43/1000</f>
        <v>335.16532322857483</v>
      </c>
      <c r="J43" s="1243">
        <f>'Capital de Giro'!H43</f>
        <v>0</v>
      </c>
      <c r="K43" s="1243">
        <f>'Capital de Giro'!I43</f>
        <v>0</v>
      </c>
      <c r="L43" s="1243">
        <f>'Capital de Giro'!J43</f>
        <v>208.21885484050972</v>
      </c>
      <c r="M43" s="1243">
        <f>'Capital de Giro'!K43</f>
        <v>444.7024512015484</v>
      </c>
      <c r="N43" s="1243">
        <f>'Capital de Giro'!L43</f>
        <v>411.84452992836054</v>
      </c>
      <c r="O43" s="1243">
        <f>'Capital de Giro'!M43</f>
        <v>0</v>
      </c>
      <c r="P43" s="1243"/>
      <c r="Q43" s="1244">
        <f t="shared" si="37"/>
        <v>1543.2049658631993</v>
      </c>
      <c r="R43" s="1245"/>
      <c r="S43" s="1246">
        <f ca="1">-Tributos!AD43</f>
        <v>-107.56366849511922</v>
      </c>
      <c r="T43" s="1241">
        <f>-Tributos!AS43</f>
        <v>-24.986262580861165</v>
      </c>
      <c r="U43" s="1241">
        <f>-Tributos!BC43</f>
        <v>-23.396033232903697</v>
      </c>
      <c r="V43" s="1244">
        <f t="shared" ca="1" si="8"/>
        <v>-155.9459643088841</v>
      </c>
      <c r="W43" s="1160"/>
      <c r="X43" s="1247">
        <f t="shared" ca="1" si="38"/>
        <v>1387.2590015543151</v>
      </c>
      <c r="Y43" s="1160"/>
      <c r="Z43" s="1248">
        <f>-'Capital de Giro'!AC43</f>
        <v>-18.558119999999999</v>
      </c>
      <c r="AA43" s="1249">
        <f>-'Capital de Giro'!AD43</f>
        <v>-61.819266185926359</v>
      </c>
      <c r="AB43" s="1249">
        <f>-'Capital de Giro'!AE43</f>
        <v>-308.95703481631557</v>
      </c>
      <c r="AC43" s="1249">
        <f>-'Capital de Giro'!AF43</f>
        <v>-31.134973333333331</v>
      </c>
      <c r="AD43" s="1249">
        <f>-'Capital de Giro'!AG43</f>
        <v>-12.329466666666667</v>
      </c>
      <c r="AE43" s="1249">
        <f>-'Capital de Giro'!AH43</f>
        <v>-328.67425500000002</v>
      </c>
      <c r="AF43" s="1249">
        <f ca="1">-'Capital de Giro'!AI43</f>
        <v>-14.322988060530372</v>
      </c>
      <c r="AG43" s="1249">
        <f>-'Capital de Giro'!AJ43</f>
        <v>-5.239263320355513</v>
      </c>
      <c r="AH43" s="1249">
        <f>-'Capital de Giro'!AK43</f>
        <v>-6.5279964823306447</v>
      </c>
      <c r="AI43" s="1249">
        <f>-'Capital de Giro'!AL43</f>
        <v>0</v>
      </c>
      <c r="AJ43" s="1250">
        <f t="shared" ca="1" si="9"/>
        <v>-787.56336386545854</v>
      </c>
      <c r="AK43" s="1160"/>
      <c r="AL43" s="1251">
        <f>-'A&amp;D'!J43</f>
        <v>-143.27380666420584</v>
      </c>
      <c r="AM43" s="1160"/>
      <c r="AN43" s="1269">
        <f t="shared" ca="1" si="10"/>
        <v>456.42183102465071</v>
      </c>
      <c r="AO43" s="1160"/>
      <c r="AP43" s="1248"/>
      <c r="AQ43" s="1250">
        <f t="shared" si="11"/>
        <v>0</v>
      </c>
      <c r="AR43" s="1160"/>
      <c r="AS43" s="1247">
        <f t="shared" ca="1" si="39"/>
        <v>456.42183102465071</v>
      </c>
      <c r="AT43" s="1160"/>
      <c r="AU43" s="1252">
        <f>'A&amp;D'!U43</f>
        <v>-17.565133640379738</v>
      </c>
      <c r="AV43" s="1160"/>
      <c r="AW43" s="1252">
        <f>'A&amp;D'!AO43</f>
        <v>0</v>
      </c>
      <c r="AX43" s="1160"/>
      <c r="AY43" s="1269">
        <f t="shared" ca="1" si="40"/>
        <v>438.856697384271</v>
      </c>
      <c r="AZ43" s="1160"/>
      <c r="BA43" s="1253">
        <f ca="1">DS43-'A&amp;D'!O43</f>
        <v>0</v>
      </c>
      <c r="BB43" s="1249">
        <f>-Tributos!AI43</f>
        <v>0</v>
      </c>
      <c r="BC43" s="1241">
        <f ca="1">-SUM(Dívidas!LC43:LC43)</f>
        <v>0</v>
      </c>
      <c r="BD43" s="1241">
        <f ca="1">-Dívidas!LH43</f>
        <v>-52.748271006823273</v>
      </c>
      <c r="BE43" s="1243">
        <f ca="1">-IF($D43&lt;Controle!$E$243,(Dívidas!MA43+Dívidas!MB43),(Dívidas!MA43+Dívidas!MB43+Dívidas!MC43))</f>
        <v>-27.101971783564387</v>
      </c>
      <c r="BF43" s="1243">
        <f ca="1">-SUM(Dívidas!LJ43:LK43)</f>
        <v>0</v>
      </c>
      <c r="BG43" s="1250">
        <f t="shared" ca="1" si="12"/>
        <v>-79.850242790387654</v>
      </c>
      <c r="BH43" s="1254"/>
      <c r="BI43" s="1269">
        <f t="shared" ca="1" si="13"/>
        <v>359.00645459388335</v>
      </c>
      <c r="BJ43" s="1160"/>
      <c r="BK43" s="1295">
        <f ca="1">MAX(Equity!X43,0)</f>
        <v>0</v>
      </c>
      <c r="BL43" s="1255">
        <f t="shared" ca="1" si="14"/>
        <v>359.00645459388335</v>
      </c>
      <c r="BM43" s="1255">
        <f t="shared" ca="1" si="52"/>
        <v>179.50322729694167</v>
      </c>
      <c r="BN43" s="1255">
        <f t="shared" ca="1" si="15"/>
        <v>0</v>
      </c>
      <c r="BO43" s="1255">
        <f ca="1">MAX(0,(EI43+ED43)*((Aux_Inflação!$AK48^(12))-1))</f>
        <v>0</v>
      </c>
      <c r="BP43" s="1243"/>
      <c r="BQ43" s="1243"/>
      <c r="BR43" s="1256"/>
      <c r="BS43" s="1257">
        <f t="shared" si="16"/>
        <v>0</v>
      </c>
      <c r="BT43" s="1160"/>
      <c r="BU43" s="1297">
        <f t="shared" ca="1" si="51"/>
        <v>359.00645459388335</v>
      </c>
      <c r="BV43" s="1160"/>
      <c r="BW43" s="1253">
        <f ca="1">Tributos!DM43</f>
        <v>0</v>
      </c>
      <c r="BX43" s="1257">
        <f t="shared" ca="1" si="41"/>
        <v>0</v>
      </c>
      <c r="BY43" s="1241"/>
      <c r="BZ43" s="1247">
        <f t="shared" ca="1" si="18"/>
        <v>359.00645459388335</v>
      </c>
      <c r="CA43" s="1160"/>
      <c r="CB43" s="1247">
        <f t="shared" ca="1" si="19"/>
        <v>438.856697384271</v>
      </c>
      <c r="CC43" s="1160"/>
      <c r="CD43" s="1253">
        <f t="shared" si="20"/>
        <v>17.565133640379738</v>
      </c>
      <c r="CE43" s="1249">
        <f ca="1">S43+Tributos!AE43</f>
        <v>0</v>
      </c>
      <c r="CF43" s="1249">
        <f ca="1">Tributos!DP43</f>
        <v>0</v>
      </c>
      <c r="CG43" s="1258"/>
      <c r="CH43" s="1249">
        <f ca="1">'Capital de Giro'!BR43</f>
        <v>-112.19341734950609</v>
      </c>
      <c r="CI43" s="1257">
        <f t="shared" ca="1" si="53"/>
        <v>-94.62828370912635</v>
      </c>
      <c r="CJ43" s="1160"/>
      <c r="CK43" s="1247">
        <f t="shared" ca="1" si="22"/>
        <v>344.22841367514468</v>
      </c>
      <c r="CL43" s="1160"/>
      <c r="CM43" s="1259">
        <f t="shared" si="42"/>
        <v>17.565133640379738</v>
      </c>
      <c r="CN43" s="1243">
        <f t="shared" ca="1" si="43"/>
        <v>0</v>
      </c>
      <c r="CO43" s="1249">
        <f ca="1">Tributos!CX43</f>
        <v>0</v>
      </c>
      <c r="CP43" s="1243">
        <f t="shared" ca="1" si="44"/>
        <v>-112.19341734950609</v>
      </c>
      <c r="CQ43" s="1257">
        <f t="shared" ca="1" si="45"/>
        <v>344.22841367514468</v>
      </c>
      <c r="CR43" s="1160"/>
      <c r="CS43" s="1253">
        <f>-'U&amp;F Projeto'!BI43</f>
        <v>0</v>
      </c>
      <c r="CT43" s="1249">
        <f>-'U&amp;F Projeto'!BJ43</f>
        <v>-55.265357775833344</v>
      </c>
      <c r="CU43" s="1249">
        <f>-'U&amp;F Projeto'!BK43</f>
        <v>0</v>
      </c>
      <c r="CV43" s="1249">
        <f>-'U&amp;F Projeto'!BL43</f>
        <v>-70.30292870995433</v>
      </c>
      <c r="CW43" s="1249">
        <f>-'U&amp;F Projeto'!BM43</f>
        <v>-3.0592523555632503</v>
      </c>
      <c r="CX43" s="1249">
        <f>-'U&amp;F Projeto'!BN43</f>
        <v>0</v>
      </c>
      <c r="CY43" s="1249">
        <f>-'U&amp;F Projeto'!BO43</f>
        <v>0</v>
      </c>
      <c r="CZ43" s="1249">
        <f>-'U&amp;F Projeto'!BP43</f>
        <v>0</v>
      </c>
      <c r="DA43" s="1249">
        <f>-'U&amp;F Projeto'!BQ43</f>
        <v>-14.646267822854911</v>
      </c>
      <c r="DB43" s="1249">
        <f>-'U&amp;F Projeto'!BR43</f>
        <v>0</v>
      </c>
      <c r="DC43" s="1257">
        <f t="shared" si="46"/>
        <v>-143.27380666420584</v>
      </c>
      <c r="DD43" s="1160"/>
      <c r="DE43" s="1247">
        <f t="shared" ca="1" si="23"/>
        <v>200.95460701093884</v>
      </c>
      <c r="DF43" s="1160"/>
      <c r="DG43" s="1260">
        <f ca="1">Dívidas!KY43</f>
        <v>128.94642599778524</v>
      </c>
      <c r="DH43" s="1249">
        <f ca="1">-Dívidas!KX43</f>
        <v>-27.101971783564387</v>
      </c>
      <c r="DI43" s="1249">
        <f ca="1">-Dívidas!KW43</f>
        <v>-46.994310714285717</v>
      </c>
      <c r="DJ43" s="1257">
        <f t="shared" ca="1" si="47"/>
        <v>54.850143499935143</v>
      </c>
      <c r="DK43" s="1160"/>
      <c r="DL43" s="1247">
        <f t="shared" ca="1" si="24"/>
        <v>255.80475051087399</v>
      </c>
      <c r="DM43" s="1160"/>
      <c r="DN43" s="1253">
        <f ca="1">IF(SUM($DQ$6:DQ42)&lt;=Equity!$AE43,Equity!$AE43-SUM($DQ$6:DQ42),0)</f>
        <v>0</v>
      </c>
      <c r="DO43" s="1249">
        <f t="shared" ca="1" si="25"/>
        <v>0</v>
      </c>
      <c r="DP43" s="1249">
        <f ca="1">IF(D43&lt;=Painel!$D$11,IF((CK43+DC43+DJ43+DN43+DY43-EO43+ER42)&lt;0,-((CK43+DC43+DJ43+DN43+DY43-EO43+ER42)),0))</f>
        <v>0</v>
      </c>
      <c r="DQ43" s="1257">
        <f t="shared" ca="1" si="26"/>
        <v>0</v>
      </c>
      <c r="DR43" s="1160"/>
      <c r="DS43" s="1260">
        <f ca="1">IF(SUM(ER42+EN42)&gt;0,SUM(ER42+EN42)*(Aux_Inflação!$AJ48-1),0)*Controle!$D$182</f>
        <v>0</v>
      </c>
      <c r="DT43" s="1249">
        <f ca="1">-Tributos!BF43</f>
        <v>0</v>
      </c>
      <c r="DU43" s="1249">
        <f t="shared" si="27"/>
        <v>0</v>
      </c>
      <c r="DV43" s="1249">
        <f t="shared" ca="1" si="28"/>
        <v>-52.748271006823273</v>
      </c>
      <c r="DW43" s="1249">
        <f ca="1">-SUM(Dívidas!LJ43:LK43)</f>
        <v>0</v>
      </c>
      <c r="DX43" s="1249">
        <f t="shared" ca="1" si="29"/>
        <v>0</v>
      </c>
      <c r="DY43" s="1257">
        <f t="shared" ca="1" si="30"/>
        <v>-52.748271006823273</v>
      </c>
      <c r="DZ43" s="1160"/>
      <c r="EA43" s="1247">
        <f t="shared" ca="1" si="31"/>
        <v>203.05647950405071</v>
      </c>
      <c r="EB43" s="1160"/>
      <c r="EC43" s="1261">
        <f t="shared" ca="1" si="32"/>
        <v>359.00645459388335</v>
      </c>
      <c r="ED43" s="1262">
        <f ca="1">IF($D43&lt;&gt;Painel!$D$12,(IF($BZ43&gt;0,$BZ43*Controle!$E$148,0)*IF(SUM(ED$6:ED42)&gt;=EI42*Controle!$E$147,0,1)+IF(SUM(ED$6:$ED42)&gt;=EI42*Controle!$E$147,-(SUM(ED$6:ED42)-EI42*Controle!$E$147),0))*Controle!$E$146,-SUM($ED$6:ED42))</f>
        <v>0</v>
      </c>
      <c r="EE43" s="1262">
        <f ca="1">Equity!T43</f>
        <v>-3963.1669457689163</v>
      </c>
      <c r="EF43" s="1262">
        <f ca="1">Equity!X43</f>
        <v>0</v>
      </c>
      <c r="EG43" s="1249">
        <f ca="1">Equity!S43</f>
        <v>0</v>
      </c>
      <c r="EH43" s="1249">
        <f>-Equity!AB43</f>
        <v>0</v>
      </c>
      <c r="EI43" s="1262">
        <f ca="1">Equity!J43</f>
        <v>8804.9791896510123</v>
      </c>
      <c r="EJ43" s="1263">
        <f t="shared" ca="1" si="48"/>
        <v>0</v>
      </c>
      <c r="EK43" s="1263">
        <f t="shared" si="33"/>
        <v>0</v>
      </c>
      <c r="EL43" s="1264">
        <f t="shared" ca="1" si="34"/>
        <v>0</v>
      </c>
      <c r="EM43" s="1241"/>
      <c r="EN43" s="1265">
        <f ca="1">Dívidas!KT42</f>
        <v>0</v>
      </c>
      <c r="EO43" s="1257">
        <f t="shared" ca="1" si="49"/>
        <v>0</v>
      </c>
      <c r="EP43" s="1160"/>
      <c r="EQ43" s="1266">
        <f t="shared" ca="1" si="35"/>
        <v>203.05647950405071</v>
      </c>
      <c r="ER43" s="1257">
        <f t="shared" ca="1" si="50"/>
        <v>203.05647950405071</v>
      </c>
      <c r="ES43" s="1249"/>
      <c r="ET43" s="1270">
        <v>1.3</v>
      </c>
      <c r="EU43" s="1268"/>
    </row>
    <row r="44" spans="1:151" s="1108" customFormat="1" ht="15" customHeight="1">
      <c r="A44" s="1240"/>
      <c r="B44" s="1276">
        <f t="shared" si="7"/>
        <v>2025</v>
      </c>
      <c r="C44" s="1141">
        <f>Aux_Indices!D67</f>
        <v>6</v>
      </c>
      <c r="D44" s="1278">
        <f>Aux_Inflação!C44</f>
        <v>45689</v>
      </c>
      <c r="E44" s="1277">
        <f t="shared" si="36"/>
        <v>2</v>
      </c>
      <c r="F44" s="1241"/>
      <c r="G44" s="1251">
        <f>'A&amp;D'!J44</f>
        <v>143.27380666420584</v>
      </c>
      <c r="H44" s="1241"/>
      <c r="I44" s="1242">
        <f>SUMIF(Controle!$409:$409,$D44,Controle!$410:$410)*Aux_Inflação!$H44*Aux_Inflação!$AN44/1000</f>
        <v>248.86526994217533</v>
      </c>
      <c r="J44" s="1243">
        <f>'Capital de Giro'!H44</f>
        <v>0</v>
      </c>
      <c r="K44" s="1243">
        <f>'Capital de Giro'!I44</f>
        <v>0</v>
      </c>
      <c r="L44" s="1243">
        <f>'Capital de Giro'!J44</f>
        <v>154.60561676780358</v>
      </c>
      <c r="M44" s="1243">
        <f>'Capital de Giro'!K44</f>
        <v>330.198227239473</v>
      </c>
      <c r="N44" s="1243">
        <f>'Capital de Giro'!L44</f>
        <v>305.80072880908205</v>
      </c>
      <c r="O44" s="1243">
        <f>'Capital de Giro'!M44</f>
        <v>0</v>
      </c>
      <c r="P44" s="1243"/>
      <c r="Q44" s="1244">
        <f t="shared" si="37"/>
        <v>1182.7436494227397</v>
      </c>
      <c r="R44" s="1245"/>
      <c r="S44" s="1246">
        <f ca="1">-Tributos!AD44</f>
        <v>-78.620424337800713</v>
      </c>
      <c r="T44" s="1241">
        <f>-Tributos!AS44</f>
        <v>-18.552674012136428</v>
      </c>
      <c r="U44" s="1241">
        <f>-Tributos!BC44</f>
        <v>-17.371904915449448</v>
      </c>
      <c r="V44" s="1244">
        <f t="shared" ca="1" si="8"/>
        <v>-114.54500326538658</v>
      </c>
      <c r="W44" s="1160"/>
      <c r="X44" s="1247">
        <f t="shared" ca="1" si="38"/>
        <v>1068.1986461573531</v>
      </c>
      <c r="Y44" s="1160"/>
      <c r="Z44" s="1248">
        <f>-'Capital de Giro'!AC44</f>
        <v>-18.558119999999999</v>
      </c>
      <c r="AA44" s="1249">
        <f>-'Capital de Giro'!AD44</f>
        <v>-45.901730581166881</v>
      </c>
      <c r="AB44" s="1249">
        <f>-'Capital de Giro'!AE44</f>
        <v>-229.40522345642592</v>
      </c>
      <c r="AC44" s="1249">
        <f>-'Capital de Giro'!AF44</f>
        <v>-31.134973333333331</v>
      </c>
      <c r="AD44" s="1249">
        <f>-'Capital de Giro'!AG44</f>
        <v>-12.329466666666667</v>
      </c>
      <c r="AE44" s="1249">
        <f>-'Capital de Giro'!AH44</f>
        <v>-328.67425500000002</v>
      </c>
      <c r="AF44" s="1249">
        <f ca="1">-'Capital de Giro'!AI44</f>
        <v>-14.322988060530372</v>
      </c>
      <c r="AG44" s="1249">
        <f>-'Capital de Giro'!AJ44</f>
        <v>-5.239263320355513</v>
      </c>
      <c r="AH44" s="1249">
        <f>-'Capital de Giro'!AK44</f>
        <v>-4.8471351126287407</v>
      </c>
      <c r="AI44" s="1249">
        <f>-'Capital de Giro'!AL44</f>
        <v>0</v>
      </c>
      <c r="AJ44" s="1250">
        <f t="shared" ca="1" si="9"/>
        <v>-690.41315553110735</v>
      </c>
      <c r="AK44" s="1160"/>
      <c r="AL44" s="1251">
        <f>-'A&amp;D'!J44</f>
        <v>-143.27380666420584</v>
      </c>
      <c r="AM44" s="1160"/>
      <c r="AN44" s="1269">
        <f t="shared" ca="1" si="10"/>
        <v>234.51168396203991</v>
      </c>
      <c r="AO44" s="1160"/>
      <c r="AP44" s="1248"/>
      <c r="AQ44" s="1250">
        <f t="shared" si="11"/>
        <v>0</v>
      </c>
      <c r="AR44" s="1160"/>
      <c r="AS44" s="1247">
        <f t="shared" ca="1" si="39"/>
        <v>234.51168396203991</v>
      </c>
      <c r="AT44" s="1160"/>
      <c r="AU44" s="1252">
        <f>'A&amp;D'!U44</f>
        <v>-17.911721395860969</v>
      </c>
      <c r="AV44" s="1160"/>
      <c r="AW44" s="1252">
        <f>'A&amp;D'!AO44</f>
        <v>0</v>
      </c>
      <c r="AX44" s="1160"/>
      <c r="AY44" s="1269">
        <f t="shared" ca="1" si="40"/>
        <v>216.59996256617893</v>
      </c>
      <c r="AZ44" s="1160"/>
      <c r="BA44" s="1253">
        <f ca="1">DS44-'A&amp;D'!O44</f>
        <v>0.49884576913357259</v>
      </c>
      <c r="BB44" s="1249">
        <f>-Tributos!AI44</f>
        <v>0</v>
      </c>
      <c r="BC44" s="1241">
        <f ca="1">-SUM(Dívidas!LC44:LC44)</f>
        <v>0</v>
      </c>
      <c r="BD44" s="1241">
        <f ca="1">-Dívidas!LH44</f>
        <v>0</v>
      </c>
      <c r="BE44" s="1243">
        <f ca="1">-IF($D44&lt;Controle!$E$243,(Dívidas!MA44+Dívidas!MB44),(Dívidas!MA44+Dívidas!MB44+Dívidas!MC44))</f>
        <v>-26.093903831994954</v>
      </c>
      <c r="BF44" s="1243">
        <f ca="1">-SUM(Dívidas!LJ44:LK44)</f>
        <v>0</v>
      </c>
      <c r="BG44" s="1250">
        <f t="shared" ca="1" si="12"/>
        <v>-25.59505806286138</v>
      </c>
      <c r="BH44" s="1254"/>
      <c r="BI44" s="1269">
        <f t="shared" ca="1" si="13"/>
        <v>191.00490450331756</v>
      </c>
      <c r="BJ44" s="1160"/>
      <c r="BK44" s="1295">
        <f ca="1">MAX(Equity!X44,0)</f>
        <v>0</v>
      </c>
      <c r="BL44" s="1255">
        <f t="shared" ca="1" si="14"/>
        <v>191.00490450331756</v>
      </c>
      <c r="BM44" s="1255">
        <f t="shared" ca="1" si="52"/>
        <v>95.502452251658781</v>
      </c>
      <c r="BN44" s="1255">
        <f t="shared" ca="1" si="15"/>
        <v>0</v>
      </c>
      <c r="BO44" s="1255">
        <f ca="1">MAX(0,(EI44+ED44)*((Aux_Inflação!$AK49^(12))-1))</f>
        <v>0</v>
      </c>
      <c r="BP44" s="1243"/>
      <c r="BQ44" s="1243"/>
      <c r="BR44" s="1256"/>
      <c r="BS44" s="1257">
        <f t="shared" si="16"/>
        <v>0</v>
      </c>
      <c r="BT44" s="1160"/>
      <c r="BU44" s="1297">
        <f t="shared" ca="1" si="51"/>
        <v>191.00490450331756</v>
      </c>
      <c r="BV44" s="1160"/>
      <c r="BW44" s="1253">
        <f ca="1">Tributos!DM44</f>
        <v>0</v>
      </c>
      <c r="BX44" s="1257">
        <f t="shared" ca="1" si="41"/>
        <v>0</v>
      </c>
      <c r="BY44" s="1241"/>
      <c r="BZ44" s="1247">
        <f t="shared" ca="1" si="18"/>
        <v>191.00490450331756</v>
      </c>
      <c r="CA44" s="1160"/>
      <c r="CB44" s="1247">
        <f t="shared" ca="1" si="19"/>
        <v>216.59996256617893</v>
      </c>
      <c r="CC44" s="1160"/>
      <c r="CD44" s="1253">
        <f t="shared" si="20"/>
        <v>17.911721395860969</v>
      </c>
      <c r="CE44" s="1249">
        <f ca="1">S44+Tributos!AE44</f>
        <v>0</v>
      </c>
      <c r="CF44" s="1249">
        <f ca="1">Tributos!DP44</f>
        <v>0</v>
      </c>
      <c r="CG44" s="1258"/>
      <c r="CH44" s="1249">
        <f ca="1">'Capital de Giro'!BR44</f>
        <v>81.996855703505304</v>
      </c>
      <c r="CI44" s="1257">
        <f t="shared" ca="1" si="53"/>
        <v>99.908577099366269</v>
      </c>
      <c r="CJ44" s="1160"/>
      <c r="CK44" s="1247">
        <f t="shared" ca="1" si="22"/>
        <v>316.50853966554519</v>
      </c>
      <c r="CL44" s="1160"/>
      <c r="CM44" s="1259">
        <f t="shared" si="42"/>
        <v>17.911721395860969</v>
      </c>
      <c r="CN44" s="1243">
        <f t="shared" ca="1" si="43"/>
        <v>0</v>
      </c>
      <c r="CO44" s="1249">
        <f ca="1">Tributos!CX44</f>
        <v>0</v>
      </c>
      <c r="CP44" s="1243">
        <f t="shared" ca="1" si="44"/>
        <v>81.996855703505304</v>
      </c>
      <c r="CQ44" s="1257">
        <f t="shared" ca="1" si="45"/>
        <v>316.50853966554519</v>
      </c>
      <c r="CR44" s="1160"/>
      <c r="CS44" s="1253">
        <f>-'U&amp;F Projeto'!BI44</f>
        <v>0</v>
      </c>
      <c r="CT44" s="1249">
        <f>-'U&amp;F Projeto'!BJ44</f>
        <v>-55.265357775833344</v>
      </c>
      <c r="CU44" s="1249">
        <f>-'U&amp;F Projeto'!BK44</f>
        <v>0</v>
      </c>
      <c r="CV44" s="1249">
        <f>-'U&amp;F Projeto'!BL44</f>
        <v>-70.30292870995433</v>
      </c>
      <c r="CW44" s="1249">
        <f>-'U&amp;F Projeto'!BM44</f>
        <v>-3.0592523555632503</v>
      </c>
      <c r="CX44" s="1249">
        <f>-'U&amp;F Projeto'!BN44</f>
        <v>0</v>
      </c>
      <c r="CY44" s="1249">
        <f>-'U&amp;F Projeto'!BO44</f>
        <v>0</v>
      </c>
      <c r="CZ44" s="1249">
        <f>-'U&amp;F Projeto'!BP44</f>
        <v>0</v>
      </c>
      <c r="DA44" s="1249">
        <f>-'U&amp;F Projeto'!BQ44</f>
        <v>-14.646267822854911</v>
      </c>
      <c r="DB44" s="1249">
        <f>-'U&amp;F Projeto'!BR44</f>
        <v>0</v>
      </c>
      <c r="DC44" s="1257">
        <f t="shared" si="46"/>
        <v>-143.27380666420584</v>
      </c>
      <c r="DD44" s="1160"/>
      <c r="DE44" s="1247">
        <f t="shared" ca="1" si="23"/>
        <v>173.23473300133935</v>
      </c>
      <c r="DF44" s="1160"/>
      <c r="DG44" s="1260">
        <f ca="1">Dívidas!KY44</f>
        <v>0</v>
      </c>
      <c r="DH44" s="1249">
        <f ca="1">-Dívidas!KX44</f>
        <v>-26.093903831994954</v>
      </c>
      <c r="DI44" s="1249">
        <f ca="1">-Dívidas!KW44</f>
        <v>-46.994310843373491</v>
      </c>
      <c r="DJ44" s="1257">
        <f t="shared" ca="1" si="47"/>
        <v>-73.088214675368448</v>
      </c>
      <c r="DK44" s="1160"/>
      <c r="DL44" s="1247">
        <f t="shared" ca="1" si="24"/>
        <v>100.1465183259709</v>
      </c>
      <c r="DM44" s="1160"/>
      <c r="DN44" s="1253">
        <f ca="1">IF(SUM($DQ$6:DQ43)&lt;=Equity!$AE44,Equity!$AE44-SUM($DQ$6:DQ43),0)</f>
        <v>0</v>
      </c>
      <c r="DO44" s="1249">
        <f t="shared" ca="1" si="25"/>
        <v>0</v>
      </c>
      <c r="DP44" s="1249">
        <f ca="1">IF(D44&lt;=Painel!$D$11,IF((CK44+DC44+DJ44+DN44+DY44-EO44+ER43)&lt;0,-((CK44+DC44+DJ44+DN44+DY44-EO44+ER43)),0))</f>
        <v>0</v>
      </c>
      <c r="DQ44" s="1257">
        <f t="shared" ca="1" si="26"/>
        <v>0</v>
      </c>
      <c r="DR44" s="1160"/>
      <c r="DS44" s="1260">
        <f ca="1">IF(SUM(ER43+EN43)&gt;0,SUM(ER43+EN43)*(Aux_Inflação!$AJ49-1),0)*Controle!$D$182</f>
        <v>0.49884576913357259</v>
      </c>
      <c r="DT44" s="1249">
        <f ca="1">-Tributos!BF44</f>
        <v>-0.11224029805505384</v>
      </c>
      <c r="DU44" s="1249">
        <f t="shared" si="27"/>
        <v>0</v>
      </c>
      <c r="DV44" s="1249">
        <f t="shared" ca="1" si="28"/>
        <v>0</v>
      </c>
      <c r="DW44" s="1249">
        <f ca="1">-SUM(Dívidas!LJ44:LK44)</f>
        <v>0</v>
      </c>
      <c r="DX44" s="1249">
        <f t="shared" ca="1" si="29"/>
        <v>0</v>
      </c>
      <c r="DY44" s="1257">
        <f t="shared" ca="1" si="30"/>
        <v>0.38660547107851873</v>
      </c>
      <c r="DZ44" s="1160"/>
      <c r="EA44" s="1247">
        <f t="shared" ca="1" si="31"/>
        <v>100.53312379704943</v>
      </c>
      <c r="EB44" s="1160"/>
      <c r="EC44" s="1261">
        <f t="shared" ca="1" si="32"/>
        <v>191.00490450331756</v>
      </c>
      <c r="ED44" s="1262">
        <f ca="1">IF($D44&lt;&gt;Painel!$D$12,(IF($BZ44&gt;0,$BZ44*Controle!$E$148,0)*IF(SUM(ED$6:ED43)&gt;=EI43*Controle!$E$147,0,1)+IF(SUM(ED$6:$ED43)&gt;=EI43*Controle!$E$147,-(SUM(ED$6:ED43)-EI43*Controle!$E$147),0))*Controle!$E$146,-SUM($ED$6:ED43))</f>
        <v>0</v>
      </c>
      <c r="EE44" s="1262">
        <f ca="1">Equity!T44</f>
        <v>-3772.1620412655989</v>
      </c>
      <c r="EF44" s="1262">
        <f ca="1">Equity!X44</f>
        <v>0</v>
      </c>
      <c r="EG44" s="1249">
        <f ca="1">Equity!S44</f>
        <v>0</v>
      </c>
      <c r="EH44" s="1249">
        <f>-Equity!AB44</f>
        <v>0</v>
      </c>
      <c r="EI44" s="1262">
        <f ca="1">Equity!J44</f>
        <v>8804.9791896510123</v>
      </c>
      <c r="EJ44" s="1263">
        <f t="shared" ca="1" si="48"/>
        <v>0</v>
      </c>
      <c r="EK44" s="1263">
        <f t="shared" si="33"/>
        <v>0</v>
      </c>
      <c r="EL44" s="1264">
        <f t="shared" ca="1" si="34"/>
        <v>0</v>
      </c>
      <c r="EM44" s="1241"/>
      <c r="EN44" s="1265">
        <f ca="1">Dívidas!KT43</f>
        <v>0</v>
      </c>
      <c r="EO44" s="1257">
        <f t="shared" ca="1" si="49"/>
        <v>0</v>
      </c>
      <c r="EP44" s="1160"/>
      <c r="EQ44" s="1266">
        <f t="shared" ca="1" si="35"/>
        <v>100.53312379704943</v>
      </c>
      <c r="ER44" s="1257">
        <f t="shared" ca="1" si="50"/>
        <v>303.58960330110017</v>
      </c>
      <c r="ES44" s="1249"/>
      <c r="ET44" s="1270">
        <v>1.3</v>
      </c>
      <c r="EU44" s="1268"/>
    </row>
    <row r="45" spans="1:151" s="1108" customFormat="1" ht="15" customHeight="1">
      <c r="A45" s="1240"/>
      <c r="B45" s="1276">
        <f t="shared" si="7"/>
        <v>2025</v>
      </c>
      <c r="C45" s="1141">
        <f>Aux_Indices!D68</f>
        <v>6</v>
      </c>
      <c r="D45" s="1278">
        <f>Aux_Inflação!C45</f>
        <v>45717</v>
      </c>
      <c r="E45" s="1277">
        <f t="shared" si="36"/>
        <v>3</v>
      </c>
      <c r="F45" s="1241"/>
      <c r="G45" s="1251">
        <f>'A&amp;D'!J45</f>
        <v>143.27380666420584</v>
      </c>
      <c r="H45" s="1241"/>
      <c r="I45" s="1242">
        <f>SUMIF(Controle!$409:$409,$D45,Controle!$410:$410)*Aux_Inflação!$H45*Aux_Inflação!$AN45/1000</f>
        <v>162.5652166557758</v>
      </c>
      <c r="J45" s="1243">
        <f>'Capital de Giro'!H45</f>
        <v>0</v>
      </c>
      <c r="K45" s="1243">
        <f>'Capital de Giro'!I45</f>
        <v>0</v>
      </c>
      <c r="L45" s="1243">
        <f>'Capital de Giro'!J45</f>
        <v>100.99237869509751</v>
      </c>
      <c r="M45" s="1243">
        <f>'Capital de Giro'!K45</f>
        <v>215.69400327739771</v>
      </c>
      <c r="N45" s="1243">
        <f>'Capital de Giro'!L45</f>
        <v>199.75692768980363</v>
      </c>
      <c r="O45" s="1243">
        <f>'Capital de Giro'!M45</f>
        <v>0</v>
      </c>
      <c r="P45" s="1243"/>
      <c r="Q45" s="1244">
        <f t="shared" si="37"/>
        <v>822.28233298228042</v>
      </c>
      <c r="R45" s="1245"/>
      <c r="S45" s="1246">
        <f ca="1">-Tributos!AD45</f>
        <v>-49.677214746455832</v>
      </c>
      <c r="T45" s="1241">
        <f>-Tributos!AS45</f>
        <v>-12.119085443411702</v>
      </c>
      <c r="U45" s="1241">
        <f>-Tributos!BC45</f>
        <v>-11.347776597995205</v>
      </c>
      <c r="V45" s="1244">
        <f t="shared" ca="1" si="8"/>
        <v>-73.144076787862744</v>
      </c>
      <c r="W45" s="1160"/>
      <c r="X45" s="1247">
        <f t="shared" ca="1" si="38"/>
        <v>749.13825619441764</v>
      </c>
      <c r="Y45" s="1160"/>
      <c r="Z45" s="1248">
        <f>-'Capital de Giro'!AC45</f>
        <v>-18.558119999999999</v>
      </c>
      <c r="AA45" s="1249">
        <f>-'Capital de Giro'!AD45</f>
        <v>-29.984194976407395</v>
      </c>
      <c r="AB45" s="1249">
        <f>-'Capital de Giro'!AE45</f>
        <v>-149.85341209653629</v>
      </c>
      <c r="AC45" s="1249">
        <f>-'Capital de Giro'!AF45</f>
        <v>-31.134973333333331</v>
      </c>
      <c r="AD45" s="1249">
        <f>-'Capital de Giro'!AG45</f>
        <v>-12.329466666666667</v>
      </c>
      <c r="AE45" s="1249">
        <f>-'Capital de Giro'!AH45</f>
        <v>-328.67425500000002</v>
      </c>
      <c r="AF45" s="1249">
        <f ca="1">-'Capital de Giro'!AI45</f>
        <v>-14.322988060530372</v>
      </c>
      <c r="AG45" s="1249">
        <f>-'Capital de Giro'!AJ45</f>
        <v>-5.239263320355513</v>
      </c>
      <c r="AH45" s="1249">
        <f>-'Capital de Giro'!AK45</f>
        <v>-3.1662737429268391</v>
      </c>
      <c r="AI45" s="1249">
        <f>-'Capital de Giro'!AL45</f>
        <v>0</v>
      </c>
      <c r="AJ45" s="1250">
        <f t="shared" ca="1" si="9"/>
        <v>-593.26294719675639</v>
      </c>
      <c r="AK45" s="1160"/>
      <c r="AL45" s="1251">
        <f>-'A&amp;D'!J45</f>
        <v>-143.27380666420584</v>
      </c>
      <c r="AM45" s="1160"/>
      <c r="AN45" s="1269">
        <f t="shared" ca="1" si="10"/>
        <v>12.601502333455414</v>
      </c>
      <c r="AO45" s="1160"/>
      <c r="AP45" s="1248"/>
      <c r="AQ45" s="1250">
        <f t="shared" si="11"/>
        <v>0</v>
      </c>
      <c r="AR45" s="1160"/>
      <c r="AS45" s="1247">
        <f t="shared" ca="1" si="39"/>
        <v>12.601502333455414</v>
      </c>
      <c r="AT45" s="1160"/>
      <c r="AU45" s="1252">
        <f>'A&amp;D'!U45</f>
        <v>-18.257561778940268</v>
      </c>
      <c r="AV45" s="1160"/>
      <c r="AW45" s="1252">
        <f>'A&amp;D'!AO45</f>
        <v>0</v>
      </c>
      <c r="AX45" s="1160"/>
      <c r="AY45" s="1269">
        <f t="shared" ca="1" si="40"/>
        <v>-5.6560594454848534</v>
      </c>
      <c r="AZ45" s="1160"/>
      <c r="BA45" s="1253">
        <f ca="1">DS45-'A&amp;D'!O45</f>
        <v>0.74582396744779766</v>
      </c>
      <c r="BB45" s="1249">
        <f>-Tributos!AI45</f>
        <v>0</v>
      </c>
      <c r="BC45" s="1241">
        <f ca="1">-SUM(Dívidas!LC45:LC45)</f>
        <v>0</v>
      </c>
      <c r="BD45" s="1241">
        <f ca="1">-Dívidas!LH45</f>
        <v>0</v>
      </c>
      <c r="BE45" s="1243">
        <f ca="1">-IF($D45&lt;Controle!$E$243,(Dívidas!MA45+Dívidas!MB45),(Dívidas!MA45+Dívidas!MB45+Dívidas!MC45))</f>
        <v>-24.262904212411943</v>
      </c>
      <c r="BF45" s="1243">
        <f ca="1">-SUM(Dívidas!LJ45:LK45)</f>
        <v>0</v>
      </c>
      <c r="BG45" s="1250">
        <f t="shared" ca="1" si="12"/>
        <v>-23.517080244964145</v>
      </c>
      <c r="BH45" s="1254"/>
      <c r="BI45" s="1269">
        <f t="shared" ca="1" si="13"/>
        <v>-29.173139690448998</v>
      </c>
      <c r="BJ45" s="1160"/>
      <c r="BK45" s="1295">
        <f ca="1">MAX(Equity!X45,0)</f>
        <v>0</v>
      </c>
      <c r="BL45" s="1255">
        <f t="shared" ca="1" si="14"/>
        <v>0</v>
      </c>
      <c r="BM45" s="1255">
        <f t="shared" ca="1" si="52"/>
        <v>-14.586569845224499</v>
      </c>
      <c r="BN45" s="1255">
        <f t="shared" ca="1" si="15"/>
        <v>0</v>
      </c>
      <c r="BO45" s="1255">
        <f ca="1">MAX(0,(EI45+ED45)*((Aux_Inflação!$AK50^(12))-1))</f>
        <v>0</v>
      </c>
      <c r="BP45" s="1243"/>
      <c r="BQ45" s="1243"/>
      <c r="BR45" s="1256"/>
      <c r="BS45" s="1257">
        <f t="shared" si="16"/>
        <v>0</v>
      </c>
      <c r="BT45" s="1160"/>
      <c r="BU45" s="1297">
        <f t="shared" ca="1" si="51"/>
        <v>-29.173139690448998</v>
      </c>
      <c r="BV45" s="1160"/>
      <c r="BW45" s="1253">
        <f ca="1">Tributos!DM45</f>
        <v>-175.08499459829531</v>
      </c>
      <c r="BX45" s="1257">
        <f t="shared" ca="1" si="41"/>
        <v>-175.08499459829531</v>
      </c>
      <c r="BY45" s="1241"/>
      <c r="BZ45" s="1247">
        <f t="shared" ca="1" si="18"/>
        <v>-204.25813428874432</v>
      </c>
      <c r="CA45" s="1160"/>
      <c r="CB45" s="1247">
        <f t="shared" ca="1" si="19"/>
        <v>-5.6560594454848534</v>
      </c>
      <c r="CC45" s="1160"/>
      <c r="CD45" s="1253">
        <f t="shared" si="20"/>
        <v>18.257561778940268</v>
      </c>
      <c r="CE45" s="1249">
        <f ca="1">S45+Tributos!AE45</f>
        <v>0</v>
      </c>
      <c r="CF45" s="1249">
        <f ca="1">Tributos!DP45</f>
        <v>-121.62080598842299</v>
      </c>
      <c r="CG45" s="1258"/>
      <c r="CH45" s="1249">
        <f ca="1">'Capital de Giro'!BR45</f>
        <v>81.996890269478769</v>
      </c>
      <c r="CI45" s="1257">
        <f t="shared" ca="1" si="53"/>
        <v>-21.366353940003947</v>
      </c>
      <c r="CJ45" s="1160"/>
      <c r="CK45" s="1247">
        <f t="shared" ca="1" si="22"/>
        <v>-27.0224133854888</v>
      </c>
      <c r="CL45" s="1160"/>
      <c r="CM45" s="1259">
        <f t="shared" si="42"/>
        <v>18.257561778940268</v>
      </c>
      <c r="CN45" s="1243">
        <f t="shared" ca="1" si="43"/>
        <v>0</v>
      </c>
      <c r="CO45" s="1249">
        <f ca="1">Tributos!CX45</f>
        <v>-152.65254292018167</v>
      </c>
      <c r="CP45" s="1243">
        <f t="shared" ca="1" si="44"/>
        <v>81.996890269478769</v>
      </c>
      <c r="CQ45" s="1257">
        <f t="shared" ca="1" si="45"/>
        <v>-58.05415031724749</v>
      </c>
      <c r="CR45" s="1160"/>
      <c r="CS45" s="1253">
        <f>-'U&amp;F Projeto'!BI45</f>
        <v>0</v>
      </c>
      <c r="CT45" s="1249">
        <f>-'U&amp;F Projeto'!BJ45</f>
        <v>-55.265357775833344</v>
      </c>
      <c r="CU45" s="1249">
        <f>-'U&amp;F Projeto'!BK45</f>
        <v>0</v>
      </c>
      <c r="CV45" s="1249">
        <f>-'U&amp;F Projeto'!BL45</f>
        <v>-70.30292870995433</v>
      </c>
      <c r="CW45" s="1249">
        <f>-'U&amp;F Projeto'!BM45</f>
        <v>-3.0592523555632503</v>
      </c>
      <c r="CX45" s="1249">
        <f>-'U&amp;F Projeto'!BN45</f>
        <v>0</v>
      </c>
      <c r="CY45" s="1249">
        <f>-'U&amp;F Projeto'!BO45</f>
        <v>0</v>
      </c>
      <c r="CZ45" s="1249">
        <f>-'U&amp;F Projeto'!BP45</f>
        <v>0</v>
      </c>
      <c r="DA45" s="1249">
        <f>-'U&amp;F Projeto'!BQ45</f>
        <v>-14.646267822854911</v>
      </c>
      <c r="DB45" s="1249">
        <f>-'U&amp;F Projeto'!BR45</f>
        <v>0</v>
      </c>
      <c r="DC45" s="1257">
        <f t="shared" si="46"/>
        <v>-143.27380666420584</v>
      </c>
      <c r="DD45" s="1160"/>
      <c r="DE45" s="1247">
        <f t="shared" ca="1" si="23"/>
        <v>-170.29622004969463</v>
      </c>
      <c r="DF45" s="1160"/>
      <c r="DG45" s="1260">
        <f ca="1">Dívidas!KY45</f>
        <v>0</v>
      </c>
      <c r="DH45" s="1249">
        <f ca="1">-Dívidas!KX45</f>
        <v>-24.262904212411943</v>
      </c>
      <c r="DI45" s="1249">
        <f ca="1">-Dívidas!KW45</f>
        <v>-46.994310975609757</v>
      </c>
      <c r="DJ45" s="1257">
        <f t="shared" ca="1" si="47"/>
        <v>-71.257215188021704</v>
      </c>
      <c r="DK45" s="1160"/>
      <c r="DL45" s="1247">
        <f t="shared" ca="1" si="24"/>
        <v>-241.55343523771631</v>
      </c>
      <c r="DM45" s="1160"/>
      <c r="DN45" s="1253">
        <f ca="1">IF(SUM($DQ$6:DQ44)&lt;=Equity!$AE45,Equity!$AE45-SUM($DQ$6:DQ44),0)</f>
        <v>0</v>
      </c>
      <c r="DO45" s="1249">
        <f t="shared" ca="1" si="25"/>
        <v>0</v>
      </c>
      <c r="DP45" s="1249">
        <f ca="1">IF(D45&lt;=Painel!$D$11,IF((CK45+DC45+DJ45+DN45+DY45-EO45+ER44)&lt;0,-((CK45+DC45+DJ45+DN45+DY45-EO45+ER44)),0))</f>
        <v>0</v>
      </c>
      <c r="DQ45" s="1257">
        <f t="shared" ca="1" si="26"/>
        <v>0</v>
      </c>
      <c r="DR45" s="1160"/>
      <c r="DS45" s="1260">
        <f ca="1">IF(SUM(ER44+EN44)&gt;0,SUM(ER44+EN44)*(Aux_Inflação!$AJ50-1),0)*Controle!$D$182</f>
        <v>0.74582396744779766</v>
      </c>
      <c r="DT45" s="1249">
        <f ca="1">-Tributos!BF45</f>
        <v>-0.16781039267575448</v>
      </c>
      <c r="DU45" s="1249">
        <f t="shared" si="27"/>
        <v>0</v>
      </c>
      <c r="DV45" s="1249">
        <f t="shared" ca="1" si="28"/>
        <v>0</v>
      </c>
      <c r="DW45" s="1249">
        <f ca="1">-SUM(Dívidas!LJ45:LK45)</f>
        <v>0</v>
      </c>
      <c r="DX45" s="1249">
        <f t="shared" ca="1" si="29"/>
        <v>0</v>
      </c>
      <c r="DY45" s="1257">
        <f t="shared" ca="1" si="30"/>
        <v>0.57801357477204318</v>
      </c>
      <c r="DZ45" s="1160"/>
      <c r="EA45" s="1247">
        <f t="shared" ca="1" si="31"/>
        <v>-240.97542166294429</v>
      </c>
      <c r="EB45" s="1160"/>
      <c r="EC45" s="1261">
        <f t="shared" ca="1" si="32"/>
        <v>-204.25813428874432</v>
      </c>
      <c r="ED45" s="1262">
        <f ca="1">IF($D45&lt;&gt;Painel!$D$12,(IF($BZ45&gt;0,$BZ45*Controle!$E$148,0)*IF(SUM(ED$6:ED44)&gt;=EI44*Controle!$E$147,0,1)+IF(SUM(ED$6:$ED44)&gt;=EI44*Controle!$E$147,-(SUM(ED$6:ED44)-EI44*Controle!$E$147),0))*Controle!$E$146,-SUM($ED$6:ED44))</f>
        <v>0</v>
      </c>
      <c r="EE45" s="1262">
        <f ca="1">Equity!T45</f>
        <v>-3976.4201755543431</v>
      </c>
      <c r="EF45" s="1262">
        <f ca="1">Equity!X45</f>
        <v>0</v>
      </c>
      <c r="EG45" s="1249">
        <f ca="1">Equity!S45</f>
        <v>0</v>
      </c>
      <c r="EH45" s="1249">
        <f>-Equity!AB45</f>
        <v>0</v>
      </c>
      <c r="EI45" s="1262">
        <f ca="1">Equity!J45</f>
        <v>8804.9791896510123</v>
      </c>
      <c r="EJ45" s="1263">
        <f t="shared" ca="1" si="48"/>
        <v>0</v>
      </c>
      <c r="EK45" s="1263">
        <f t="shared" si="33"/>
        <v>0</v>
      </c>
      <c r="EL45" s="1264">
        <f t="shared" ca="1" si="34"/>
        <v>0</v>
      </c>
      <c r="EM45" s="1241"/>
      <c r="EN45" s="1265">
        <f ca="1">Dívidas!KT44</f>
        <v>0</v>
      </c>
      <c r="EO45" s="1257">
        <f t="shared" ca="1" si="49"/>
        <v>0</v>
      </c>
      <c r="EP45" s="1160"/>
      <c r="EQ45" s="1266">
        <f t="shared" ca="1" si="35"/>
        <v>-240.97542166294429</v>
      </c>
      <c r="ER45" s="1257">
        <f t="shared" ca="1" si="50"/>
        <v>62.614181638155884</v>
      </c>
      <c r="ES45" s="1249"/>
      <c r="ET45" s="1270">
        <v>1.3</v>
      </c>
      <c r="EU45" s="1268"/>
    </row>
    <row r="46" spans="1:151" s="1108" customFormat="1" ht="15" customHeight="1">
      <c r="A46" s="1240"/>
      <c r="B46" s="1276">
        <f t="shared" si="7"/>
        <v>2025</v>
      </c>
      <c r="C46" s="1141">
        <f>Aux_Indices!D69</f>
        <v>6</v>
      </c>
      <c r="D46" s="1278">
        <f>Aux_Inflação!C46</f>
        <v>45748</v>
      </c>
      <c r="E46" s="1277">
        <f t="shared" si="36"/>
        <v>4</v>
      </c>
      <c r="F46" s="1241"/>
      <c r="G46" s="1251">
        <f>'A&amp;D'!J46</f>
        <v>143.27380666420584</v>
      </c>
      <c r="H46" s="1241"/>
      <c r="I46" s="1242">
        <f>SUMIF(Controle!$409:$409,$D46,Controle!$410:$410)*Aux_Inflação!$H46*Aux_Inflação!$AN46/1000</f>
        <v>202.7047763238686</v>
      </c>
      <c r="J46" s="1243">
        <f>'Capital de Giro'!H46</f>
        <v>0</v>
      </c>
      <c r="K46" s="1243">
        <f>'Capital de Giro'!I46</f>
        <v>0</v>
      </c>
      <c r="L46" s="1243">
        <f>'Capital de Giro'!J46</f>
        <v>125.92876849635616</v>
      </c>
      <c r="M46" s="1243">
        <f>'Capital de Giro'!K46</f>
        <v>268.9517818644095</v>
      </c>
      <c r="N46" s="1243">
        <f>'Capital de Giro'!L46</f>
        <v>249.07962588481686</v>
      </c>
      <c r="O46" s="1243">
        <f>'Capital de Giro'!M46</f>
        <v>0</v>
      </c>
      <c r="P46" s="1243"/>
      <c r="Q46" s="1244">
        <f t="shared" si="37"/>
        <v>989.93875923365692</v>
      </c>
      <c r="R46" s="1245"/>
      <c r="S46" s="1246">
        <f ca="1">-Tributos!AD46</f>
        <v>-63.115772282217257</v>
      </c>
      <c r="T46" s="1241">
        <f>-Tributos!AS46</f>
        <v>-15.111452219562738</v>
      </c>
      <c r="U46" s="1241">
        <f>-Tributos!BC46</f>
        <v>-14.149696745648342</v>
      </c>
      <c r="V46" s="1244">
        <f t="shared" ca="1" si="8"/>
        <v>-92.376921247428342</v>
      </c>
      <c r="W46" s="1160"/>
      <c r="X46" s="1247">
        <f t="shared" ca="1" si="38"/>
        <v>897.56183798622862</v>
      </c>
      <c r="Y46" s="1160"/>
      <c r="Z46" s="1248">
        <f>-'Capital de Giro'!AC46</f>
        <v>-18.558119999999999</v>
      </c>
      <c r="AA46" s="1249">
        <f>-'Capital de Giro'!AD46</f>
        <v>-37.387699908853669</v>
      </c>
      <c r="AB46" s="1249">
        <f>-'Capital de Giro'!AE46</f>
        <v>-186.85425458950823</v>
      </c>
      <c r="AC46" s="1249">
        <f>-'Capital de Giro'!AF46</f>
        <v>-31.134973333333331</v>
      </c>
      <c r="AD46" s="1249">
        <f>-'Capital de Giro'!AG46</f>
        <v>-12.329466666666667</v>
      </c>
      <c r="AE46" s="1249">
        <f>-'Capital de Giro'!AH46</f>
        <v>-328.67425500000002</v>
      </c>
      <c r="AF46" s="1249">
        <f ca="1">-'Capital de Giro'!AI46</f>
        <v>-14.322988060530372</v>
      </c>
      <c r="AG46" s="1249">
        <f>-'Capital de Giro'!AJ46</f>
        <v>-5.239263320355513</v>
      </c>
      <c r="AH46" s="1249">
        <f>-'Capital de Giro'!AK46</f>
        <v>-3.9480697288347004</v>
      </c>
      <c r="AI46" s="1249">
        <f>-'Capital de Giro'!AL46</f>
        <v>0</v>
      </c>
      <c r="AJ46" s="1250">
        <f t="shared" ca="1" si="9"/>
        <v>-638.44909060808254</v>
      </c>
      <c r="AK46" s="1160"/>
      <c r="AL46" s="1251">
        <f>-'A&amp;D'!J46</f>
        <v>-143.27380666420584</v>
      </c>
      <c r="AM46" s="1160"/>
      <c r="AN46" s="1269">
        <f t="shared" ca="1" si="10"/>
        <v>115.83894071394025</v>
      </c>
      <c r="AO46" s="1160"/>
      <c r="AP46" s="1248"/>
      <c r="AQ46" s="1250">
        <f t="shared" si="11"/>
        <v>0</v>
      </c>
      <c r="AR46" s="1160"/>
      <c r="AS46" s="1247">
        <f t="shared" ca="1" si="39"/>
        <v>115.83894071394025</v>
      </c>
      <c r="AT46" s="1160"/>
      <c r="AU46" s="1252">
        <f>'A&amp;D'!U46</f>
        <v>-18.602660677649805</v>
      </c>
      <c r="AV46" s="1160"/>
      <c r="AW46" s="1252">
        <f>'A&amp;D'!AO46</f>
        <v>0</v>
      </c>
      <c r="AX46" s="1160"/>
      <c r="AY46" s="1269">
        <f t="shared" ca="1" si="40"/>
        <v>97.236280036290438</v>
      </c>
      <c r="AZ46" s="1160"/>
      <c r="BA46" s="1253">
        <f ca="1">DS46-'A&amp;D'!O46</f>
        <v>0.15382330903324853</v>
      </c>
      <c r="BB46" s="1249">
        <f>-Tributos!AI46</f>
        <v>0</v>
      </c>
      <c r="BC46" s="1241">
        <f ca="1">-SUM(Dívidas!LC46:LC46)</f>
        <v>0</v>
      </c>
      <c r="BD46" s="1241">
        <f ca="1">-Dívidas!LH46</f>
        <v>0</v>
      </c>
      <c r="BE46" s="1243">
        <f ca="1">-IF($D46&lt;Controle!$E$243,(Dívidas!MA46+Dívidas!MB46),(Dívidas!MA46+Dívidas!MB46+Dívidas!MC46))</f>
        <v>-26.969069564820074</v>
      </c>
      <c r="BF46" s="1243">
        <f ca="1">-SUM(Dívidas!LJ46:LK46)</f>
        <v>0</v>
      </c>
      <c r="BG46" s="1250">
        <f t="shared" ca="1" si="12"/>
        <v>-26.815246255786825</v>
      </c>
      <c r="BH46" s="1254"/>
      <c r="BI46" s="1269">
        <f t="shared" ca="1" si="13"/>
        <v>70.42103378050362</v>
      </c>
      <c r="BJ46" s="1160"/>
      <c r="BK46" s="1295">
        <f ca="1">MAX(Equity!X46,0)</f>
        <v>0</v>
      </c>
      <c r="BL46" s="1255">
        <f t="shared" ca="1" si="14"/>
        <v>70.42103378050362</v>
      </c>
      <c r="BM46" s="1255">
        <f t="shared" ca="1" si="52"/>
        <v>35.21051689025181</v>
      </c>
      <c r="BN46" s="1255">
        <f t="shared" ca="1" si="15"/>
        <v>0</v>
      </c>
      <c r="BO46" s="1255">
        <f ca="1">MAX(0,(EI46+ED46)*((Aux_Inflação!$AK51^(12))-1))</f>
        <v>0</v>
      </c>
      <c r="BP46" s="1243"/>
      <c r="BQ46" s="1243"/>
      <c r="BR46" s="1256"/>
      <c r="BS46" s="1257">
        <f t="shared" si="16"/>
        <v>0</v>
      </c>
      <c r="BT46" s="1160"/>
      <c r="BU46" s="1297">
        <f t="shared" ca="1" si="51"/>
        <v>70.42103378050362</v>
      </c>
      <c r="BV46" s="1160"/>
      <c r="BW46" s="1253">
        <f ca="1">Tributos!DM46</f>
        <v>0</v>
      </c>
      <c r="BX46" s="1257">
        <f t="shared" ca="1" si="41"/>
        <v>0</v>
      </c>
      <c r="BY46" s="1241"/>
      <c r="BZ46" s="1247">
        <f t="shared" ca="1" si="18"/>
        <v>70.42103378050362</v>
      </c>
      <c r="CA46" s="1160"/>
      <c r="CB46" s="1247">
        <f t="shared" ca="1" si="19"/>
        <v>97.236280036290438</v>
      </c>
      <c r="CC46" s="1160"/>
      <c r="CD46" s="1253">
        <f t="shared" si="20"/>
        <v>18.602660677649805</v>
      </c>
      <c r="CE46" s="1249">
        <f ca="1">S46+Tributos!AE46</f>
        <v>0</v>
      </c>
      <c r="CF46" s="1249">
        <f ca="1">Tributos!DP46</f>
        <v>0</v>
      </c>
      <c r="CG46" s="1258"/>
      <c r="CH46" s="1249">
        <f ca="1">'Capital de Giro'!BR46</f>
        <v>-38.161488911133361</v>
      </c>
      <c r="CI46" s="1257">
        <f t="shared" ca="1" si="53"/>
        <v>-19.558828233483556</v>
      </c>
      <c r="CJ46" s="1160"/>
      <c r="CK46" s="1247">
        <f t="shared" ca="1" si="22"/>
        <v>77.677451802806885</v>
      </c>
      <c r="CL46" s="1160"/>
      <c r="CM46" s="1259">
        <f t="shared" si="42"/>
        <v>18.602660677649805</v>
      </c>
      <c r="CN46" s="1243">
        <f t="shared" ca="1" si="43"/>
        <v>0</v>
      </c>
      <c r="CO46" s="1249">
        <f ca="1">Tributos!CX46</f>
        <v>0</v>
      </c>
      <c r="CP46" s="1243">
        <f t="shared" ca="1" si="44"/>
        <v>-38.161488911133361</v>
      </c>
      <c r="CQ46" s="1257">
        <f t="shared" ca="1" si="45"/>
        <v>77.677451802806885</v>
      </c>
      <c r="CR46" s="1160"/>
      <c r="CS46" s="1253">
        <f>-'U&amp;F Projeto'!BI46</f>
        <v>0</v>
      </c>
      <c r="CT46" s="1249">
        <f>-'U&amp;F Projeto'!BJ46</f>
        <v>-55.265357775833344</v>
      </c>
      <c r="CU46" s="1249">
        <f>-'U&amp;F Projeto'!BK46</f>
        <v>0</v>
      </c>
      <c r="CV46" s="1249">
        <f>-'U&amp;F Projeto'!BL46</f>
        <v>-70.30292870995433</v>
      </c>
      <c r="CW46" s="1249">
        <f>-'U&amp;F Projeto'!BM46</f>
        <v>-3.0592523555632503</v>
      </c>
      <c r="CX46" s="1249">
        <f>-'U&amp;F Projeto'!BN46</f>
        <v>0</v>
      </c>
      <c r="CY46" s="1249">
        <f>-'U&amp;F Projeto'!BO46</f>
        <v>0</v>
      </c>
      <c r="CZ46" s="1249">
        <f>-'U&amp;F Projeto'!BP46</f>
        <v>0</v>
      </c>
      <c r="DA46" s="1249">
        <f>-'U&amp;F Projeto'!BQ46</f>
        <v>-14.646267822854911</v>
      </c>
      <c r="DB46" s="1249">
        <f>-'U&amp;F Projeto'!BR46</f>
        <v>0</v>
      </c>
      <c r="DC46" s="1257">
        <f t="shared" si="46"/>
        <v>-143.27380666420584</v>
      </c>
      <c r="DD46" s="1160"/>
      <c r="DE46" s="1247">
        <f t="shared" ca="1" si="23"/>
        <v>-65.59635486139895</v>
      </c>
      <c r="DF46" s="1160"/>
      <c r="DG46" s="1260">
        <f ca="1">Dívidas!KY46</f>
        <v>243.67907500874213</v>
      </c>
      <c r="DH46" s="1249">
        <f ca="1">-Dívidas!KX46</f>
        <v>-26.969069564820074</v>
      </c>
      <c r="DI46" s="1249">
        <f ca="1">-Dívidas!KW46</f>
        <v>-46.994309876543213</v>
      </c>
      <c r="DJ46" s="1257">
        <f t="shared" ca="1" si="47"/>
        <v>169.71569556737884</v>
      </c>
      <c r="DK46" s="1160"/>
      <c r="DL46" s="1247">
        <f t="shared" ca="1" si="24"/>
        <v>104.11934070597989</v>
      </c>
      <c r="DM46" s="1160"/>
      <c r="DN46" s="1253">
        <f ca="1">IF(SUM($DQ$6:DQ45)&lt;=Equity!$AE46,Equity!$AE46-SUM($DQ$6:DQ45),0)</f>
        <v>0</v>
      </c>
      <c r="DO46" s="1249">
        <f t="shared" ca="1" si="25"/>
        <v>0</v>
      </c>
      <c r="DP46" s="1249">
        <f ca="1">IF(D46&lt;=Painel!$D$11,IF((CK46+DC46+DJ46+DN46+DY46-EO46+ER45)&lt;0,-((CK46+DC46+DJ46+DN46+DY46-EO46+ER45)),0))</f>
        <v>0</v>
      </c>
      <c r="DQ46" s="1257">
        <f t="shared" ca="1" si="26"/>
        <v>0</v>
      </c>
      <c r="DR46" s="1160"/>
      <c r="DS46" s="1260">
        <f ca="1">IF(SUM(ER45+EN45)&gt;0,SUM(ER45+EN45)*(Aux_Inflação!$AJ51-1),0)*Controle!$D$182</f>
        <v>0.15382330903324853</v>
      </c>
      <c r="DT46" s="1249">
        <f ca="1">-Tributos!BF46</f>
        <v>-3.4610244532480919E-2</v>
      </c>
      <c r="DU46" s="1249">
        <f t="shared" si="27"/>
        <v>0</v>
      </c>
      <c r="DV46" s="1249">
        <f t="shared" ca="1" si="28"/>
        <v>0</v>
      </c>
      <c r="DW46" s="1249">
        <f ca="1">-SUM(Dívidas!LJ46:LK46)</f>
        <v>0</v>
      </c>
      <c r="DX46" s="1249">
        <f t="shared" ca="1" si="29"/>
        <v>0</v>
      </c>
      <c r="DY46" s="1257">
        <f t="shared" ca="1" si="30"/>
        <v>0.11921306450076762</v>
      </c>
      <c r="DZ46" s="1160"/>
      <c r="EA46" s="1247">
        <f t="shared" ca="1" si="31"/>
        <v>104.23855377048066</v>
      </c>
      <c r="EB46" s="1160"/>
      <c r="EC46" s="1261">
        <f t="shared" ca="1" si="32"/>
        <v>70.42103378050362</v>
      </c>
      <c r="ED46" s="1262">
        <f ca="1">IF($D46&lt;&gt;Painel!$D$12,(IF($BZ46&gt;0,$BZ46*Controle!$E$148,0)*IF(SUM(ED$6:ED45)&gt;=EI45*Controle!$E$147,0,1)+IF(SUM(ED$6:$ED45)&gt;=EI45*Controle!$E$147,-(SUM(ED$6:ED45)-EI45*Controle!$E$147),0))*Controle!$E$146,-SUM($ED$6:ED45))</f>
        <v>0</v>
      </c>
      <c r="EE46" s="1262">
        <f ca="1">Equity!T46</f>
        <v>-3905.9991417738397</v>
      </c>
      <c r="EF46" s="1262">
        <f ca="1">Equity!X46</f>
        <v>0</v>
      </c>
      <c r="EG46" s="1249">
        <f ca="1">Equity!S46</f>
        <v>0</v>
      </c>
      <c r="EH46" s="1249">
        <f>-Equity!AB46</f>
        <v>0</v>
      </c>
      <c r="EI46" s="1262">
        <f ca="1">Equity!J46</f>
        <v>8804.9791896510123</v>
      </c>
      <c r="EJ46" s="1263">
        <f t="shared" ca="1" si="48"/>
        <v>0</v>
      </c>
      <c r="EK46" s="1263">
        <f t="shared" si="33"/>
        <v>0</v>
      </c>
      <c r="EL46" s="1264">
        <f t="shared" ca="1" si="34"/>
        <v>0</v>
      </c>
      <c r="EM46" s="1241"/>
      <c r="EN46" s="1265">
        <f ca="1">Dívidas!KT45</f>
        <v>0</v>
      </c>
      <c r="EO46" s="1257">
        <f t="shared" ca="1" si="49"/>
        <v>0</v>
      </c>
      <c r="EP46" s="1160"/>
      <c r="EQ46" s="1266">
        <f t="shared" ca="1" si="35"/>
        <v>104.23855377048066</v>
      </c>
      <c r="ER46" s="1257">
        <f t="shared" ca="1" si="50"/>
        <v>166.85273540863653</v>
      </c>
      <c r="ES46" s="1249"/>
      <c r="ET46" s="1270">
        <v>1.3</v>
      </c>
      <c r="EU46" s="1268"/>
    </row>
    <row r="47" spans="1:151" s="1108" customFormat="1" ht="15" customHeight="1">
      <c r="A47" s="1240"/>
      <c r="B47" s="1276">
        <f t="shared" si="7"/>
        <v>2025</v>
      </c>
      <c r="C47" s="1141">
        <f>Aux_Indices!D70</f>
        <v>6</v>
      </c>
      <c r="D47" s="1278">
        <f>Aux_Inflação!C47</f>
        <v>45778</v>
      </c>
      <c r="E47" s="1277">
        <f t="shared" si="36"/>
        <v>5</v>
      </c>
      <c r="F47" s="1241"/>
      <c r="G47" s="1251">
        <f>'A&amp;D'!J47</f>
        <v>143.27380666420584</v>
      </c>
      <c r="H47" s="1241"/>
      <c r="I47" s="1242">
        <f>SUMIF(Controle!$409:$409,$D47,Controle!$410:$410)*Aux_Inflação!$H47*Aux_Inflação!$AN47/1000</f>
        <v>86.300053286399503</v>
      </c>
      <c r="J47" s="1243">
        <f>'Capital de Giro'!H47</f>
        <v>0</v>
      </c>
      <c r="K47" s="1243">
        <f>'Capital de Giro'!I47</f>
        <v>0</v>
      </c>
      <c r="L47" s="1243">
        <f>'Capital de Giro'!J47</f>
        <v>53.613238072706082</v>
      </c>
      <c r="M47" s="1243">
        <f>'Capital de Giro'!K47</f>
        <v>114.50422396207532</v>
      </c>
      <c r="N47" s="1243">
        <f>'Capital de Giro'!L47</f>
        <v>106.04380111927844</v>
      </c>
      <c r="O47" s="1243">
        <f>'Capital de Giro'!M47</f>
        <v>0</v>
      </c>
      <c r="P47" s="1243"/>
      <c r="Q47" s="1244">
        <f t="shared" si="37"/>
        <v>503.73512310466515</v>
      </c>
      <c r="R47" s="1245"/>
      <c r="S47" s="1246">
        <f ca="1">-Tributos!AD47</f>
        <v>-24.081742235360363</v>
      </c>
      <c r="T47" s="1241">
        <f>-Tributos!AS47</f>
        <v>-6.4335885687247298</v>
      </c>
      <c r="U47" s="1241">
        <f>-Tributos!BC47</f>
        <v>-6.0241283174542444</v>
      </c>
      <c r="V47" s="1244">
        <f t="shared" ca="1" si="8"/>
        <v>-36.539459121539338</v>
      </c>
      <c r="W47" s="1160"/>
      <c r="X47" s="1247">
        <f t="shared" ca="1" si="38"/>
        <v>467.19566398312583</v>
      </c>
      <c r="Y47" s="1160"/>
      <c r="Z47" s="1248">
        <f>-'Capital de Giro'!AC47</f>
        <v>-18.558119999999999</v>
      </c>
      <c r="AA47" s="1249">
        <f>-'Capital de Giro'!AD47</f>
        <v>-15.917535604759479</v>
      </c>
      <c r="AB47" s="1249">
        <f>-'Capital de Giro'!AE47</f>
        <v>-79.551811359889626</v>
      </c>
      <c r="AC47" s="1249">
        <f>-'Capital de Giro'!AF47</f>
        <v>-31.134973333333331</v>
      </c>
      <c r="AD47" s="1249">
        <f>-'Capital de Giro'!AG47</f>
        <v>-12.329466666666667</v>
      </c>
      <c r="AE47" s="1249">
        <f>-'Capital de Giro'!AH47</f>
        <v>-328.67425500000002</v>
      </c>
      <c r="AF47" s="1249">
        <f ca="1">-'Capital de Giro'!AI47</f>
        <v>-14.322988060530372</v>
      </c>
      <c r="AG47" s="1249">
        <f>-'Capital de Giro'!AJ47</f>
        <v>-5.239263320355513</v>
      </c>
      <c r="AH47" s="1249">
        <f>-'Capital de Giro'!AK47</f>
        <v>-1.6808613697019021</v>
      </c>
      <c r="AI47" s="1249">
        <f>-'Capital de Giro'!AL47</f>
        <v>0</v>
      </c>
      <c r="AJ47" s="1250">
        <f t="shared" ca="1" si="9"/>
        <v>-507.4092747152369</v>
      </c>
      <c r="AK47" s="1160"/>
      <c r="AL47" s="1251">
        <f>-'A&amp;D'!J47</f>
        <v>-143.27380666420584</v>
      </c>
      <c r="AM47" s="1160"/>
      <c r="AN47" s="1269">
        <f t="shared" ca="1" si="10"/>
        <v>-183.48741739631691</v>
      </c>
      <c r="AO47" s="1160"/>
      <c r="AP47" s="1248"/>
      <c r="AQ47" s="1250">
        <f t="shared" si="11"/>
        <v>0</v>
      </c>
      <c r="AR47" s="1160"/>
      <c r="AS47" s="1247">
        <f t="shared" ca="1" si="39"/>
        <v>-183.48741739631691</v>
      </c>
      <c r="AT47" s="1160"/>
      <c r="AU47" s="1252">
        <f>'A&amp;D'!U47</f>
        <v>-18.947023993527743</v>
      </c>
      <c r="AV47" s="1160"/>
      <c r="AW47" s="1252">
        <f>'A&amp;D'!AO47</f>
        <v>0</v>
      </c>
      <c r="AX47" s="1160"/>
      <c r="AY47" s="1269">
        <f t="shared" ca="1" si="40"/>
        <v>-202.43444138984466</v>
      </c>
      <c r="AZ47" s="1160"/>
      <c r="BA47" s="1253">
        <f ca="1">DS47-'A&amp;D'!O47</f>
        <v>0.4099045808843611</v>
      </c>
      <c r="BB47" s="1249">
        <f>-Tributos!AI47</f>
        <v>0</v>
      </c>
      <c r="BC47" s="1241">
        <f ca="1">-SUM(Dívidas!LC47:LC47)</f>
        <v>0</v>
      </c>
      <c r="BD47" s="1241">
        <f ca="1">-Dívidas!LH47</f>
        <v>0</v>
      </c>
      <c r="BE47" s="1243">
        <f ca="1">-IF($D47&lt;Controle!$E$243,(Dívidas!MA47+Dívidas!MB47),(Dívidas!MA47+Dívidas!MB47+Dívidas!MC47))</f>
        <v>-27.564234601478862</v>
      </c>
      <c r="BF47" s="1243">
        <f ca="1">-SUM(Dívidas!LJ47:LK47)</f>
        <v>0</v>
      </c>
      <c r="BG47" s="1250">
        <f t="shared" ca="1" si="12"/>
        <v>-27.1543300205945</v>
      </c>
      <c r="BH47" s="1254"/>
      <c r="BI47" s="1269">
        <f t="shared" ca="1" si="13"/>
        <v>-229.58877141043916</v>
      </c>
      <c r="BJ47" s="1160"/>
      <c r="BK47" s="1295">
        <f ca="1">MAX(Equity!X47,0)</f>
        <v>0</v>
      </c>
      <c r="BL47" s="1255">
        <f t="shared" ca="1" si="14"/>
        <v>0</v>
      </c>
      <c r="BM47" s="1255">
        <f t="shared" ca="1" si="52"/>
        <v>-114.79438570521958</v>
      </c>
      <c r="BN47" s="1255">
        <f t="shared" ca="1" si="15"/>
        <v>0</v>
      </c>
      <c r="BO47" s="1255">
        <f ca="1">MAX(0,(EI47+ED47)*((Aux_Inflação!$AK52^(12))-1))</f>
        <v>0</v>
      </c>
      <c r="BP47" s="1243"/>
      <c r="BQ47" s="1243"/>
      <c r="BR47" s="1256"/>
      <c r="BS47" s="1257">
        <f t="shared" si="16"/>
        <v>0</v>
      </c>
      <c r="BT47" s="1160"/>
      <c r="BU47" s="1297">
        <f t="shared" ca="1" si="51"/>
        <v>-229.58877141043916</v>
      </c>
      <c r="BV47" s="1160"/>
      <c r="BW47" s="1253">
        <f ca="1">Tributos!DM47</f>
        <v>0</v>
      </c>
      <c r="BX47" s="1257">
        <f t="shared" ca="1" si="41"/>
        <v>0</v>
      </c>
      <c r="BY47" s="1241"/>
      <c r="BZ47" s="1247">
        <f t="shared" ca="1" si="18"/>
        <v>-229.58877141043916</v>
      </c>
      <c r="CA47" s="1160"/>
      <c r="CB47" s="1247">
        <f t="shared" ca="1" si="19"/>
        <v>-202.43444138984466</v>
      </c>
      <c r="CC47" s="1160"/>
      <c r="CD47" s="1253">
        <f t="shared" si="20"/>
        <v>18.947023993527743</v>
      </c>
      <c r="CE47" s="1249">
        <f ca="1">S47+Tributos!AE47</f>
        <v>0</v>
      </c>
      <c r="CF47" s="1249">
        <f ca="1">Tributos!DP47</f>
        <v>0</v>
      </c>
      <c r="CG47" s="1258"/>
      <c r="CH47" s="1249">
        <f ca="1">'Capital de Giro'!BR47</f>
        <v>110.60610464913796</v>
      </c>
      <c r="CI47" s="1257">
        <f t="shared" ca="1" si="53"/>
        <v>129.55312864266571</v>
      </c>
      <c r="CJ47" s="1160"/>
      <c r="CK47" s="1247">
        <f t="shared" ca="1" si="22"/>
        <v>-72.881312747178953</v>
      </c>
      <c r="CL47" s="1160"/>
      <c r="CM47" s="1259">
        <f t="shared" si="42"/>
        <v>18.947023993527743</v>
      </c>
      <c r="CN47" s="1243">
        <f t="shared" ca="1" si="43"/>
        <v>0</v>
      </c>
      <c r="CO47" s="1249">
        <f ca="1">Tributos!CX47</f>
        <v>0</v>
      </c>
      <c r="CP47" s="1243">
        <f t="shared" ca="1" si="44"/>
        <v>110.60610464913796</v>
      </c>
      <c r="CQ47" s="1257">
        <f t="shared" ca="1" si="45"/>
        <v>-72.881312747178953</v>
      </c>
      <c r="CR47" s="1160"/>
      <c r="CS47" s="1253">
        <f>-'U&amp;F Projeto'!BI47</f>
        <v>0</v>
      </c>
      <c r="CT47" s="1249">
        <f>-'U&amp;F Projeto'!BJ47</f>
        <v>-55.265357775833344</v>
      </c>
      <c r="CU47" s="1249">
        <f>-'U&amp;F Projeto'!BK47</f>
        <v>0</v>
      </c>
      <c r="CV47" s="1249">
        <f>-'U&amp;F Projeto'!BL47</f>
        <v>-70.30292870995433</v>
      </c>
      <c r="CW47" s="1249">
        <f>-'U&amp;F Projeto'!BM47</f>
        <v>-3.0592523555632503</v>
      </c>
      <c r="CX47" s="1249">
        <f>-'U&amp;F Projeto'!BN47</f>
        <v>0</v>
      </c>
      <c r="CY47" s="1249">
        <f>-'U&amp;F Projeto'!BO47</f>
        <v>0</v>
      </c>
      <c r="CZ47" s="1249">
        <f>-'U&amp;F Projeto'!BP47</f>
        <v>0</v>
      </c>
      <c r="DA47" s="1249">
        <f>-'U&amp;F Projeto'!BQ47</f>
        <v>-14.646267822854911</v>
      </c>
      <c r="DB47" s="1249">
        <f>-'U&amp;F Projeto'!BR47</f>
        <v>0</v>
      </c>
      <c r="DC47" s="1257">
        <f t="shared" si="46"/>
        <v>-143.27380666420584</v>
      </c>
      <c r="DD47" s="1160"/>
      <c r="DE47" s="1247">
        <f t="shared" ca="1" si="23"/>
        <v>-216.15511941138479</v>
      </c>
      <c r="DF47" s="1160"/>
      <c r="DG47" s="1260">
        <f ca="1">Dívidas!KY47</f>
        <v>0</v>
      </c>
      <c r="DH47" s="1249">
        <f ca="1">-Dívidas!KX47</f>
        <v>-27.564234601478862</v>
      </c>
      <c r="DI47" s="1249">
        <f ca="1">-Dívidas!KW47</f>
        <v>-46.994309999999999</v>
      </c>
      <c r="DJ47" s="1257">
        <f t="shared" ca="1" si="47"/>
        <v>-74.558544601478857</v>
      </c>
      <c r="DK47" s="1160"/>
      <c r="DL47" s="1247">
        <f t="shared" ca="1" si="24"/>
        <v>-290.71366401286366</v>
      </c>
      <c r="DM47" s="1160"/>
      <c r="DN47" s="1253">
        <f ca="1">IF(SUM($DQ$6:DQ46)&lt;=Equity!$AE47,Equity!$AE47-SUM($DQ$6:DQ46),0)</f>
        <v>0</v>
      </c>
      <c r="DO47" s="1249">
        <f t="shared" ca="1" si="25"/>
        <v>123.54325255404177</v>
      </c>
      <c r="DP47" s="1249">
        <f ca="1">IF(D47&lt;=Painel!$D$11,IF((CK47+DC47+DJ47+DN47+DY47-EO47+ER46)&lt;0,-((CK47+DC47+DJ47+DN47+DY47-EO47+ER46)),0))</f>
        <v>123.54325255404177</v>
      </c>
      <c r="DQ47" s="1257">
        <f t="shared" ca="1" si="26"/>
        <v>123.54325255404177</v>
      </c>
      <c r="DR47" s="1160"/>
      <c r="DS47" s="1260">
        <f ca="1">IF(SUM(ER46+EN46)&gt;0,SUM(ER46+EN46)*(Aux_Inflação!$AJ52-1),0)*Controle!$D$182</f>
        <v>0.4099045808843611</v>
      </c>
      <c r="DT47" s="1249">
        <f ca="1">-Tributos!BF47</f>
        <v>-9.2228530698981251E-2</v>
      </c>
      <c r="DU47" s="1249">
        <f t="shared" si="27"/>
        <v>0</v>
      </c>
      <c r="DV47" s="1249">
        <f t="shared" ca="1" si="28"/>
        <v>0</v>
      </c>
      <c r="DW47" s="1249">
        <f ca="1">-SUM(Dívidas!LJ47:LK47)</f>
        <v>0</v>
      </c>
      <c r="DX47" s="1249">
        <f t="shared" ca="1" si="29"/>
        <v>0</v>
      </c>
      <c r="DY47" s="1257">
        <f t="shared" ca="1" si="30"/>
        <v>0.31767605018537987</v>
      </c>
      <c r="DZ47" s="1160"/>
      <c r="EA47" s="1247">
        <f t="shared" ca="1" si="31"/>
        <v>-166.85273540863651</v>
      </c>
      <c r="EB47" s="1160"/>
      <c r="EC47" s="1261">
        <f t="shared" ca="1" si="32"/>
        <v>-229.58877141043916</v>
      </c>
      <c r="ED47" s="1262">
        <f ca="1">IF($D47&lt;&gt;Painel!$D$12,(IF($BZ47&gt;0,$BZ47*Controle!$E$148,0)*IF(SUM(ED$6:ED46)&gt;=EI46*Controle!$E$147,0,1)+IF(SUM(ED$6:$ED46)&gt;=EI46*Controle!$E$147,-(SUM(ED$6:ED46)-EI46*Controle!$E$147),0))*Controle!$E$146,-SUM($ED$6:ED46))</f>
        <v>0</v>
      </c>
      <c r="EE47" s="1262">
        <f ca="1">Equity!T47</f>
        <v>-4135.5879131842785</v>
      </c>
      <c r="EF47" s="1262">
        <f ca="1">Equity!X47</f>
        <v>0</v>
      </c>
      <c r="EG47" s="1249">
        <f ca="1">Equity!S47</f>
        <v>0</v>
      </c>
      <c r="EH47" s="1249">
        <f>-Equity!AB47</f>
        <v>0</v>
      </c>
      <c r="EI47" s="1262">
        <f ca="1">Equity!J47</f>
        <v>8928.5224422050542</v>
      </c>
      <c r="EJ47" s="1263">
        <f t="shared" ca="1" si="48"/>
        <v>0</v>
      </c>
      <c r="EK47" s="1263">
        <f t="shared" si="33"/>
        <v>0</v>
      </c>
      <c r="EL47" s="1264">
        <f t="shared" ca="1" si="34"/>
        <v>0</v>
      </c>
      <c r="EM47" s="1241"/>
      <c r="EN47" s="1265">
        <f ca="1">Dívidas!KT46</f>
        <v>0</v>
      </c>
      <c r="EO47" s="1257">
        <f t="shared" ca="1" si="49"/>
        <v>0</v>
      </c>
      <c r="EP47" s="1160"/>
      <c r="EQ47" s="1266">
        <f t="shared" ca="1" si="35"/>
        <v>-166.85273540863651</v>
      </c>
      <c r="ER47" s="1257">
        <f t="shared" ca="1" si="50"/>
        <v>0</v>
      </c>
      <c r="ES47" s="1249"/>
      <c r="ET47" s="1270">
        <v>1.3</v>
      </c>
      <c r="EU47" s="1268"/>
    </row>
    <row r="48" spans="1:151" s="1108" customFormat="1" ht="15" customHeight="1">
      <c r="A48" s="1240"/>
      <c r="B48" s="1276">
        <f t="shared" si="7"/>
        <v>2025</v>
      </c>
      <c r="C48" s="1141">
        <f>Aux_Indices!D71</f>
        <v>6</v>
      </c>
      <c r="D48" s="1278">
        <f>Aux_Inflação!C48</f>
        <v>45809</v>
      </c>
      <c r="E48" s="1277">
        <f t="shared" si="36"/>
        <v>6</v>
      </c>
      <c r="F48" s="1241"/>
      <c r="G48" s="1251">
        <f>'A&amp;D'!J48</f>
        <v>143.27380666420584</v>
      </c>
      <c r="H48" s="1241"/>
      <c r="I48" s="1242">
        <f>SUMIF(Controle!$409:$409,$D48,Controle!$410:$410)*Aux_Inflação!$H48*Aux_Inflação!$AN48/1000</f>
        <v>80.279119336185587</v>
      </c>
      <c r="J48" s="1243">
        <f>'Capital de Giro'!H48</f>
        <v>0</v>
      </c>
      <c r="K48" s="1243">
        <f>'Capital de Giro'!I48</f>
        <v>0</v>
      </c>
      <c r="L48" s="1243">
        <f>'Capital de Giro'!J48</f>
        <v>49.872779602517291</v>
      </c>
      <c r="M48" s="1243">
        <f>'Capital de Giro'!K48</f>
        <v>106.51555717402356</v>
      </c>
      <c r="N48" s="1243">
        <f>'Capital de Giro'!L48</f>
        <v>98.645396390026477</v>
      </c>
      <c r="O48" s="1243">
        <f>'Capital de Giro'!M48</f>
        <v>0</v>
      </c>
      <c r="P48" s="1243"/>
      <c r="Q48" s="1244">
        <f t="shared" si="37"/>
        <v>478.58665916695878</v>
      </c>
      <c r="R48" s="1245"/>
      <c r="S48" s="1246">
        <f ca="1">-Tributos!AD48</f>
        <v>-22.047671425145936</v>
      </c>
      <c r="T48" s="1241">
        <f>-Tributos!AS48</f>
        <v>-5.9847335523020746</v>
      </c>
      <c r="U48" s="1241">
        <f>-Tributos!BC48</f>
        <v>-5.6038402953062745</v>
      </c>
      <c r="V48" s="1244">
        <f t="shared" ca="1" si="8"/>
        <v>-33.636245272754287</v>
      </c>
      <c r="W48" s="1160"/>
      <c r="X48" s="1247">
        <f t="shared" ca="1" si="38"/>
        <v>444.95041389420447</v>
      </c>
      <c r="Y48" s="1160"/>
      <c r="Z48" s="1248">
        <f>-'Capital de Giro'!AC48</f>
        <v>-18.558119999999999</v>
      </c>
      <c r="AA48" s="1249">
        <f>-'Capital de Giro'!AD48</f>
        <v>-14.807009864892541</v>
      </c>
      <c r="AB48" s="1249">
        <f>-'Capital de Giro'!AE48</f>
        <v>-74.001684985943854</v>
      </c>
      <c r="AC48" s="1249">
        <f>-'Capital de Giro'!AF48</f>
        <v>-31.134973333333331</v>
      </c>
      <c r="AD48" s="1249">
        <f>-'Capital de Giro'!AG48</f>
        <v>-12.329466666666667</v>
      </c>
      <c r="AE48" s="1249">
        <f>-'Capital de Giro'!AH48</f>
        <v>-328.67425500000002</v>
      </c>
      <c r="AF48" s="1249">
        <f ca="1">-'Capital de Giro'!AI48</f>
        <v>-14.322988060530372</v>
      </c>
      <c r="AG48" s="1249">
        <f>-'Capital de Giro'!AJ48</f>
        <v>-5.239263320355513</v>
      </c>
      <c r="AH48" s="1249">
        <f>-'Capital de Giro'!AK48</f>
        <v>-1.563591971815723</v>
      </c>
      <c r="AI48" s="1249">
        <f>-'Capital de Giro'!AL48</f>
        <v>0</v>
      </c>
      <c r="AJ48" s="1250">
        <f t="shared" ca="1" si="9"/>
        <v>-500.63135320353797</v>
      </c>
      <c r="AK48" s="1160"/>
      <c r="AL48" s="1251">
        <f>-'A&amp;D'!J48</f>
        <v>-143.27380666420584</v>
      </c>
      <c r="AM48" s="1160"/>
      <c r="AN48" s="1269">
        <f t="shared" ca="1" si="10"/>
        <v>-198.95474597353933</v>
      </c>
      <c r="AO48" s="1160"/>
      <c r="AP48" s="1248"/>
      <c r="AQ48" s="1250">
        <f t="shared" si="11"/>
        <v>0</v>
      </c>
      <c r="AR48" s="1160"/>
      <c r="AS48" s="1247">
        <f t="shared" ca="1" si="39"/>
        <v>-198.95474597353933</v>
      </c>
      <c r="AT48" s="1160"/>
      <c r="AU48" s="1252">
        <f>'A&amp;D'!U48</f>
        <v>-19.290657641969364</v>
      </c>
      <c r="AV48" s="1160"/>
      <c r="AW48" s="1252">
        <f>'A&amp;D'!AO48</f>
        <v>0</v>
      </c>
      <c r="AX48" s="1160"/>
      <c r="AY48" s="1269">
        <f t="shared" ca="1" si="40"/>
        <v>-218.24540361550871</v>
      </c>
      <c r="AZ48" s="1160"/>
      <c r="BA48" s="1253">
        <f ca="1">DS48-'A&amp;D'!O48</f>
        <v>0</v>
      </c>
      <c r="BB48" s="1249">
        <f>-Tributos!AI48</f>
        <v>0</v>
      </c>
      <c r="BC48" s="1241">
        <f ca="1">-SUM(Dívidas!LC48:LC48)</f>
        <v>0</v>
      </c>
      <c r="BD48" s="1241">
        <f ca="1">-Dívidas!LH48</f>
        <v>0</v>
      </c>
      <c r="BE48" s="1243">
        <f ca="1">-IF($D48&lt;Controle!$E$243,(Dívidas!MA48+Dívidas!MB48),(Dívidas!MA48+Dívidas!MB48+Dívidas!MC48))</f>
        <v>-26.454615264883401</v>
      </c>
      <c r="BF48" s="1243">
        <f ca="1">-SUM(Dívidas!LJ48:LK48)</f>
        <v>0</v>
      </c>
      <c r="BG48" s="1250">
        <f t="shared" ca="1" si="12"/>
        <v>-26.454615264883401</v>
      </c>
      <c r="BH48" s="1254"/>
      <c r="BI48" s="1269">
        <f t="shared" ca="1" si="13"/>
        <v>-244.70001888039212</v>
      </c>
      <c r="BJ48" s="1160"/>
      <c r="BK48" s="1295">
        <f ca="1">MAX(Equity!X48,0)</f>
        <v>0</v>
      </c>
      <c r="BL48" s="1255">
        <f t="shared" ca="1" si="14"/>
        <v>0</v>
      </c>
      <c r="BM48" s="1255">
        <f t="shared" ca="1" si="52"/>
        <v>-122.35000944019606</v>
      </c>
      <c r="BN48" s="1255">
        <f t="shared" ca="1" si="15"/>
        <v>0</v>
      </c>
      <c r="BO48" s="1255">
        <f ca="1">MAX(0,(EI48+ED48)*((Aux_Inflação!$AK53^(12))-1))</f>
        <v>0</v>
      </c>
      <c r="BP48" s="1243"/>
      <c r="BQ48" s="1243"/>
      <c r="BR48" s="1256"/>
      <c r="BS48" s="1257">
        <f t="shared" si="16"/>
        <v>0</v>
      </c>
      <c r="BT48" s="1160"/>
      <c r="BU48" s="1297">
        <f t="shared" ca="1" si="51"/>
        <v>-244.70001888039212</v>
      </c>
      <c r="BV48" s="1160"/>
      <c r="BW48" s="1253">
        <f ca="1">Tributos!DM48</f>
        <v>137.31503721351146</v>
      </c>
      <c r="BX48" s="1257">
        <f t="shared" ca="1" si="41"/>
        <v>137.31503721351146</v>
      </c>
      <c r="BY48" s="1241"/>
      <c r="BZ48" s="1247">
        <f t="shared" ca="1" si="18"/>
        <v>-107.38498166688066</v>
      </c>
      <c r="CA48" s="1160"/>
      <c r="CB48" s="1247">
        <f t="shared" ca="1" si="19"/>
        <v>-218.24540361550871</v>
      </c>
      <c r="CC48" s="1160"/>
      <c r="CD48" s="1253">
        <f t="shared" si="20"/>
        <v>19.290657641969364</v>
      </c>
      <c r="CE48" s="1249">
        <f ca="1">S48+Tributos!AE48</f>
        <v>0</v>
      </c>
      <c r="CF48" s="1249">
        <f ca="1">Tributos!DP48</f>
        <v>0</v>
      </c>
      <c r="CG48" s="1258"/>
      <c r="CH48" s="1249">
        <f ca="1">'Capital de Giro'!BR48</f>
        <v>5.7059361568197744</v>
      </c>
      <c r="CI48" s="1257">
        <f t="shared" ca="1" si="53"/>
        <v>24.996593798789139</v>
      </c>
      <c r="CJ48" s="1160"/>
      <c r="CK48" s="1247">
        <f t="shared" ca="1" si="22"/>
        <v>-193.24880981671956</v>
      </c>
      <c r="CL48" s="1160"/>
      <c r="CM48" s="1259">
        <f t="shared" si="42"/>
        <v>19.290657641969364</v>
      </c>
      <c r="CN48" s="1243">
        <f t="shared" ca="1" si="43"/>
        <v>0</v>
      </c>
      <c r="CO48" s="1249">
        <f ca="1">Tributos!CX48</f>
        <v>0</v>
      </c>
      <c r="CP48" s="1243">
        <f t="shared" ca="1" si="44"/>
        <v>5.7059361568197744</v>
      </c>
      <c r="CQ48" s="1257">
        <f t="shared" ca="1" si="45"/>
        <v>-193.24880981671956</v>
      </c>
      <c r="CR48" s="1160"/>
      <c r="CS48" s="1253">
        <f>-'U&amp;F Projeto'!BI48</f>
        <v>0</v>
      </c>
      <c r="CT48" s="1249">
        <f>-'U&amp;F Projeto'!BJ48</f>
        <v>-55.265357775833344</v>
      </c>
      <c r="CU48" s="1249">
        <f>-'U&amp;F Projeto'!BK48</f>
        <v>0</v>
      </c>
      <c r="CV48" s="1249">
        <f>-'U&amp;F Projeto'!BL48</f>
        <v>-70.30292870995433</v>
      </c>
      <c r="CW48" s="1249">
        <f>-'U&amp;F Projeto'!BM48</f>
        <v>-3.0592523555632503</v>
      </c>
      <c r="CX48" s="1249">
        <f>-'U&amp;F Projeto'!BN48</f>
        <v>0</v>
      </c>
      <c r="CY48" s="1249">
        <f>-'U&amp;F Projeto'!BO48</f>
        <v>0</v>
      </c>
      <c r="CZ48" s="1249">
        <f>-'U&amp;F Projeto'!BP48</f>
        <v>0</v>
      </c>
      <c r="DA48" s="1249">
        <f>-'U&amp;F Projeto'!BQ48</f>
        <v>-14.646267822854911</v>
      </c>
      <c r="DB48" s="1249">
        <f>-'U&amp;F Projeto'!BR48</f>
        <v>0</v>
      </c>
      <c r="DC48" s="1257">
        <f t="shared" si="46"/>
        <v>-143.27380666420584</v>
      </c>
      <c r="DD48" s="1160"/>
      <c r="DE48" s="1247">
        <f t="shared" ca="1" si="23"/>
        <v>-336.52261648092542</v>
      </c>
      <c r="DF48" s="1160"/>
      <c r="DG48" s="1260">
        <f ca="1">Dívidas!KY48</f>
        <v>0</v>
      </c>
      <c r="DH48" s="1249">
        <f ca="1">-Dívidas!KX48</f>
        <v>-26.454615264883401</v>
      </c>
      <c r="DI48" s="1249">
        <f ca="1">-Dívidas!KW48</f>
        <v>-46.994310126582278</v>
      </c>
      <c r="DJ48" s="1257">
        <f t="shared" ca="1" si="47"/>
        <v>-73.448925391465679</v>
      </c>
      <c r="DK48" s="1160"/>
      <c r="DL48" s="1247">
        <f t="shared" ca="1" si="24"/>
        <v>-409.97154187239107</v>
      </c>
      <c r="DM48" s="1160"/>
      <c r="DN48" s="1253">
        <f ca="1">IF(SUM($DQ$6:DQ47)&lt;=Equity!$AE48,Equity!$AE48-SUM($DQ$6:DQ47),0)</f>
        <v>0</v>
      </c>
      <c r="DO48" s="1249">
        <f t="shared" ca="1" si="25"/>
        <v>409.97154187239107</v>
      </c>
      <c r="DP48" s="1249">
        <f ca="1">IF(D48&lt;=Painel!$D$11,IF((CK48+DC48+DJ48+DN48+DY48-EO48+ER47)&lt;0,-((CK48+DC48+DJ48+DN48+DY48-EO48+ER47)),0))</f>
        <v>409.97154187239107</v>
      </c>
      <c r="DQ48" s="1257">
        <f t="shared" ca="1" si="26"/>
        <v>409.97154187239107</v>
      </c>
      <c r="DR48" s="1160"/>
      <c r="DS48" s="1260">
        <f ca="1">IF(SUM(ER47+EN47)&gt;0,SUM(ER47+EN47)*(Aux_Inflação!$AJ53-1),0)*Controle!$D$182</f>
        <v>0</v>
      </c>
      <c r="DT48" s="1249">
        <f ca="1">-Tributos!BF48</f>
        <v>0</v>
      </c>
      <c r="DU48" s="1249">
        <f t="shared" si="27"/>
        <v>0</v>
      </c>
      <c r="DV48" s="1249">
        <f t="shared" ca="1" si="28"/>
        <v>0</v>
      </c>
      <c r="DW48" s="1249">
        <f ca="1">-SUM(Dívidas!LJ48:LK48)</f>
        <v>0</v>
      </c>
      <c r="DX48" s="1249">
        <f t="shared" ca="1" si="29"/>
        <v>0</v>
      </c>
      <c r="DY48" s="1257">
        <f t="shared" ca="1" si="30"/>
        <v>0</v>
      </c>
      <c r="DZ48" s="1160"/>
      <c r="EA48" s="1247">
        <f t="shared" ca="1" si="31"/>
        <v>0</v>
      </c>
      <c r="EB48" s="1160"/>
      <c r="EC48" s="1261">
        <f t="shared" ca="1" si="32"/>
        <v>-107.38498166688066</v>
      </c>
      <c r="ED48" s="1262">
        <f ca="1">IF($D48&lt;&gt;Painel!$D$12,(IF($BZ48&gt;0,$BZ48*Controle!$E$148,0)*IF(SUM(ED$6:ED47)&gt;=EI47*Controle!$E$147,0,1)+IF(SUM(ED$6:$ED47)&gt;=EI47*Controle!$E$147,-(SUM(ED$6:ED47)-EI47*Controle!$E$147),0))*Controle!$E$146,-SUM($ED$6:ED47))</f>
        <v>0</v>
      </c>
      <c r="EE48" s="1262">
        <f ca="1">Equity!T48</f>
        <v>-4242.9728948511593</v>
      </c>
      <c r="EF48" s="1262">
        <f ca="1">Equity!X48</f>
        <v>0</v>
      </c>
      <c r="EG48" s="1249">
        <f ca="1">Equity!S48</f>
        <v>0</v>
      </c>
      <c r="EH48" s="1249">
        <f>-Equity!AB48</f>
        <v>0</v>
      </c>
      <c r="EI48" s="1262">
        <f ca="1">Equity!J48</f>
        <v>9338.4939840774459</v>
      </c>
      <c r="EJ48" s="1263">
        <f t="shared" ca="1" si="48"/>
        <v>0</v>
      </c>
      <c r="EK48" s="1263">
        <f t="shared" si="33"/>
        <v>0</v>
      </c>
      <c r="EL48" s="1264">
        <f t="shared" ca="1" si="34"/>
        <v>0</v>
      </c>
      <c r="EM48" s="1241"/>
      <c r="EN48" s="1265">
        <f ca="1">Dívidas!KT47</f>
        <v>0</v>
      </c>
      <c r="EO48" s="1257">
        <f t="shared" ca="1" si="49"/>
        <v>0</v>
      </c>
      <c r="EP48" s="1160"/>
      <c r="EQ48" s="1266">
        <f t="shared" ca="1" si="35"/>
        <v>0</v>
      </c>
      <c r="ER48" s="1257">
        <f t="shared" ca="1" si="50"/>
        <v>0</v>
      </c>
      <c r="ES48" s="1249"/>
      <c r="ET48" s="1270">
        <v>1.3</v>
      </c>
      <c r="EU48" s="1268"/>
    </row>
    <row r="49" spans="1:151" s="1108" customFormat="1" ht="15" customHeight="1">
      <c r="A49" s="1240"/>
      <c r="B49" s="1276">
        <f t="shared" si="7"/>
        <v>2025</v>
      </c>
      <c r="C49" s="1141">
        <f>Aux_Indices!D72</f>
        <v>6</v>
      </c>
      <c r="D49" s="1278">
        <f>Aux_Inflação!C49</f>
        <v>45839</v>
      </c>
      <c r="E49" s="1277">
        <f t="shared" si="36"/>
        <v>7</v>
      </c>
      <c r="F49" s="1241"/>
      <c r="G49" s="1251">
        <f>'A&amp;D'!J49</f>
        <v>143.27380666420584</v>
      </c>
      <c r="H49" s="1241"/>
      <c r="I49" s="1242">
        <f>SUMIF(Controle!$409:$409,$D49,Controle!$410:$410)*Aux_Inflação!$H49*Aux_Inflação!$AN49/1000</f>
        <v>118.41170102087372</v>
      </c>
      <c r="J49" s="1243">
        <f>'Capital de Giro'!H49</f>
        <v>0</v>
      </c>
      <c r="K49" s="1243">
        <f>'Capital de Giro'!I49</f>
        <v>0</v>
      </c>
      <c r="L49" s="1243">
        <f>'Capital de Giro'!J49</f>
        <v>73.562349913712993</v>
      </c>
      <c r="M49" s="1243">
        <f>'Capital de Giro'!K49</f>
        <v>157.11044683168473</v>
      </c>
      <c r="N49" s="1243">
        <f>'Capital de Giro'!L49</f>
        <v>145.50195967528904</v>
      </c>
      <c r="O49" s="1243">
        <f>'Capital de Giro'!M49</f>
        <v>0</v>
      </c>
      <c r="P49" s="1243"/>
      <c r="Q49" s="1244">
        <f t="shared" si="37"/>
        <v>637.8602641057663</v>
      </c>
      <c r="R49" s="1245"/>
      <c r="S49" s="1246">
        <f ca="1">-Tributos!AD49</f>
        <v>-34.813604283615433</v>
      </c>
      <c r="T49" s="1241">
        <f>-Tributos!AS49</f>
        <v>-8.827481989645559</v>
      </c>
      <c r="U49" s="1241">
        <f>-Tributos!BC49</f>
        <v>-8.2656644355767526</v>
      </c>
      <c r="V49" s="1244">
        <f t="shared" ca="1" si="8"/>
        <v>-51.906750708837748</v>
      </c>
      <c r="W49" s="1160"/>
      <c r="X49" s="1247">
        <f t="shared" ca="1" si="38"/>
        <v>585.95351339692854</v>
      </c>
      <c r="Y49" s="1160"/>
      <c r="Z49" s="1248">
        <f>-'Capital de Giro'!AC49</f>
        <v>-18.558119999999999</v>
      </c>
      <c r="AA49" s="1249">
        <f>-'Capital de Giro'!AD49</f>
        <v>-21.840339550716497</v>
      </c>
      <c r="AB49" s="1249">
        <f>-'Capital de Giro'!AE49</f>
        <v>-109.15248535426716</v>
      </c>
      <c r="AC49" s="1249">
        <f>-'Capital de Giro'!AF49</f>
        <v>-31.134973333333331</v>
      </c>
      <c r="AD49" s="1249">
        <f>-'Capital de Giro'!AG49</f>
        <v>-12.329466666666667</v>
      </c>
      <c r="AE49" s="1249">
        <f>-'Capital de Giro'!AH49</f>
        <v>-328.67425500000002</v>
      </c>
      <c r="AF49" s="1249">
        <f ca="1">-'Capital de Giro'!AI49</f>
        <v>-14.322988060530372</v>
      </c>
      <c r="AG49" s="1249">
        <f>-'Capital de Giro'!AJ49</f>
        <v>-5.239263320355513</v>
      </c>
      <c r="AH49" s="1249">
        <f>-'Capital de Giro'!AK49</f>
        <v>-2.306298158428191</v>
      </c>
      <c r="AI49" s="1249">
        <f>-'Capital de Giro'!AL49</f>
        <v>0</v>
      </c>
      <c r="AJ49" s="1250">
        <f t="shared" ca="1" si="9"/>
        <v>-543.55818944429768</v>
      </c>
      <c r="AK49" s="1160"/>
      <c r="AL49" s="1251">
        <f>-'A&amp;D'!J49</f>
        <v>-143.27380666420584</v>
      </c>
      <c r="AM49" s="1160"/>
      <c r="AN49" s="1269">
        <f t="shared" ca="1" si="10"/>
        <v>-100.87848271157497</v>
      </c>
      <c r="AO49" s="1160"/>
      <c r="AP49" s="1248"/>
      <c r="AQ49" s="1250">
        <f t="shared" si="11"/>
        <v>0</v>
      </c>
      <c r="AR49" s="1160"/>
      <c r="AS49" s="1247">
        <f t="shared" ca="1" si="39"/>
        <v>-100.87848271157497</v>
      </c>
      <c r="AT49" s="1160"/>
      <c r="AU49" s="1252">
        <f>'A&amp;D'!U49</f>
        <v>-19.633567552583187</v>
      </c>
      <c r="AV49" s="1160"/>
      <c r="AW49" s="1252">
        <f>'A&amp;D'!AO49</f>
        <v>0</v>
      </c>
      <c r="AX49" s="1160"/>
      <c r="AY49" s="1269">
        <f t="shared" ca="1" si="40"/>
        <v>-120.51205026415816</v>
      </c>
      <c r="AZ49" s="1160"/>
      <c r="BA49" s="1253">
        <f ca="1">DS49-'A&amp;D'!O49</f>
        <v>0</v>
      </c>
      <c r="BB49" s="1249">
        <f>-Tributos!AI49</f>
        <v>0</v>
      </c>
      <c r="BC49" s="1241">
        <f ca="1">-SUM(Dívidas!LC49:LC49)</f>
        <v>0</v>
      </c>
      <c r="BD49" s="1241">
        <f ca="1">-Dívidas!LH49</f>
        <v>0</v>
      </c>
      <c r="BE49" s="1243">
        <f ca="1">-IF($D49&lt;Controle!$E$243,(Dívidas!MA49+Dívidas!MB49),(Dívidas!MA49+Dívidas!MB49+Dívidas!MC49))</f>
        <v>-27.797048237454149</v>
      </c>
      <c r="BF49" s="1243">
        <f ca="1">-SUM(Dívidas!LJ49:LK49)</f>
        <v>0</v>
      </c>
      <c r="BG49" s="1250">
        <f t="shared" ca="1" si="12"/>
        <v>-27.797048237454149</v>
      </c>
      <c r="BH49" s="1254"/>
      <c r="BI49" s="1269">
        <f t="shared" ca="1" si="13"/>
        <v>-148.30909850161231</v>
      </c>
      <c r="BJ49" s="1160"/>
      <c r="BK49" s="1295">
        <f ca="1">MAX(Equity!X49,0)</f>
        <v>0</v>
      </c>
      <c r="BL49" s="1255">
        <f t="shared" ca="1" si="14"/>
        <v>0</v>
      </c>
      <c r="BM49" s="1255">
        <f t="shared" ca="1" si="52"/>
        <v>-74.154549250806156</v>
      </c>
      <c r="BN49" s="1255">
        <f t="shared" ca="1" si="15"/>
        <v>0</v>
      </c>
      <c r="BO49" s="1255">
        <f ca="1">MAX(0,(EI49+ED49)*((Aux_Inflação!$AK54^(12))-1))</f>
        <v>0</v>
      </c>
      <c r="BP49" s="1243"/>
      <c r="BQ49" s="1243"/>
      <c r="BR49" s="1256"/>
      <c r="BS49" s="1257">
        <f t="shared" si="16"/>
        <v>0</v>
      </c>
      <c r="BT49" s="1160"/>
      <c r="BU49" s="1297">
        <f t="shared" ca="1" si="51"/>
        <v>-148.30909850161231</v>
      </c>
      <c r="BV49" s="1160"/>
      <c r="BW49" s="1253">
        <f ca="1">Tributos!DM49</f>
        <v>0</v>
      </c>
      <c r="BX49" s="1257">
        <f t="shared" ca="1" si="41"/>
        <v>0</v>
      </c>
      <c r="BY49" s="1241"/>
      <c r="BZ49" s="1247">
        <f t="shared" ca="1" si="18"/>
        <v>-148.30909850161231</v>
      </c>
      <c r="CA49" s="1160"/>
      <c r="CB49" s="1247">
        <f t="shared" ca="1" si="19"/>
        <v>-120.51205026415816</v>
      </c>
      <c r="CC49" s="1160"/>
      <c r="CD49" s="1253">
        <f t="shared" si="20"/>
        <v>19.633567552583187</v>
      </c>
      <c r="CE49" s="1249">
        <f ca="1">S49+Tributos!AE49</f>
        <v>0</v>
      </c>
      <c r="CF49" s="1249">
        <f ca="1">Tributos!DP49</f>
        <v>0</v>
      </c>
      <c r="CG49" s="1258"/>
      <c r="CH49" s="1249">
        <f ca="1">'Capital de Giro'!BR49</f>
        <v>-36.254111266080592</v>
      </c>
      <c r="CI49" s="1257">
        <f t="shared" ca="1" si="53"/>
        <v>-16.620543713497405</v>
      </c>
      <c r="CJ49" s="1160"/>
      <c r="CK49" s="1247">
        <f t="shared" ca="1" si="22"/>
        <v>-137.13259397765557</v>
      </c>
      <c r="CL49" s="1160"/>
      <c r="CM49" s="1259">
        <f t="shared" si="42"/>
        <v>19.633567552583187</v>
      </c>
      <c r="CN49" s="1243">
        <f t="shared" ca="1" si="43"/>
        <v>0</v>
      </c>
      <c r="CO49" s="1249">
        <f ca="1">Tributos!CX49</f>
        <v>0</v>
      </c>
      <c r="CP49" s="1243">
        <f t="shared" ca="1" si="44"/>
        <v>-36.254111266080592</v>
      </c>
      <c r="CQ49" s="1257">
        <f t="shared" ca="1" si="45"/>
        <v>-137.13259397765557</v>
      </c>
      <c r="CR49" s="1160"/>
      <c r="CS49" s="1253">
        <f>-'U&amp;F Projeto'!BI49</f>
        <v>0</v>
      </c>
      <c r="CT49" s="1249">
        <f>-'U&amp;F Projeto'!BJ49</f>
        <v>-55.265357775833344</v>
      </c>
      <c r="CU49" s="1249">
        <f>-'U&amp;F Projeto'!BK49</f>
        <v>0</v>
      </c>
      <c r="CV49" s="1249">
        <f>-'U&amp;F Projeto'!BL49</f>
        <v>-70.30292870995433</v>
      </c>
      <c r="CW49" s="1249">
        <f>-'U&amp;F Projeto'!BM49</f>
        <v>-3.0592523555632503</v>
      </c>
      <c r="CX49" s="1249">
        <f>-'U&amp;F Projeto'!BN49</f>
        <v>0</v>
      </c>
      <c r="CY49" s="1249">
        <f>-'U&amp;F Projeto'!BO49</f>
        <v>0</v>
      </c>
      <c r="CZ49" s="1249">
        <f>-'U&amp;F Projeto'!BP49</f>
        <v>0</v>
      </c>
      <c r="DA49" s="1249">
        <f>-'U&amp;F Projeto'!BQ49</f>
        <v>-14.646267822854911</v>
      </c>
      <c r="DB49" s="1249">
        <f>-'U&amp;F Projeto'!BR49</f>
        <v>0</v>
      </c>
      <c r="DC49" s="1257">
        <f t="shared" si="46"/>
        <v>-143.27380666420584</v>
      </c>
      <c r="DD49" s="1160"/>
      <c r="DE49" s="1247">
        <f t="shared" ca="1" si="23"/>
        <v>-280.40640064186141</v>
      </c>
      <c r="DF49" s="1160"/>
      <c r="DG49" s="1260">
        <f ca="1">Dívidas!KY49</f>
        <v>204.95198934257022</v>
      </c>
      <c r="DH49" s="1249">
        <f ca="1">-Dívidas!KX49</f>
        <v>-27.797048237454149</v>
      </c>
      <c r="DI49" s="1249">
        <f ca="1">-Dívidas!KW49</f>
        <v>-46.994310256410259</v>
      </c>
      <c r="DJ49" s="1257">
        <f t="shared" ca="1" si="47"/>
        <v>130.16063084870581</v>
      </c>
      <c r="DK49" s="1160"/>
      <c r="DL49" s="1247">
        <f t="shared" ca="1" si="24"/>
        <v>-150.2457697931556</v>
      </c>
      <c r="DM49" s="1160"/>
      <c r="DN49" s="1253">
        <f ca="1">IF(SUM($DQ$6:DQ48)&lt;=Equity!$AE49,Equity!$AE49-SUM($DQ$6:DQ48),0)</f>
        <v>0</v>
      </c>
      <c r="DO49" s="1249">
        <f t="shared" ca="1" si="25"/>
        <v>150.2457697931556</v>
      </c>
      <c r="DP49" s="1249">
        <f ca="1">IF(D49&lt;=Painel!$D$11,IF((CK49+DC49+DJ49+DN49+DY49-EO49+ER48)&lt;0,-((CK49+DC49+DJ49+DN49+DY49-EO49+ER48)),0))</f>
        <v>150.2457697931556</v>
      </c>
      <c r="DQ49" s="1257">
        <f t="shared" ca="1" si="26"/>
        <v>150.2457697931556</v>
      </c>
      <c r="DR49" s="1160"/>
      <c r="DS49" s="1260">
        <f ca="1">IF(SUM(ER48+EN48)&gt;0,SUM(ER48+EN48)*(Aux_Inflação!$AJ54-1),0)*Controle!$D$182</f>
        <v>0</v>
      </c>
      <c r="DT49" s="1249">
        <f ca="1">-Tributos!BF49</f>
        <v>0</v>
      </c>
      <c r="DU49" s="1249">
        <f t="shared" si="27"/>
        <v>0</v>
      </c>
      <c r="DV49" s="1249">
        <f t="shared" ca="1" si="28"/>
        <v>0</v>
      </c>
      <c r="DW49" s="1249">
        <f ca="1">-SUM(Dívidas!LJ49:LK49)</f>
        <v>0</v>
      </c>
      <c r="DX49" s="1249">
        <f t="shared" ca="1" si="29"/>
        <v>0</v>
      </c>
      <c r="DY49" s="1257">
        <f t="shared" ca="1" si="30"/>
        <v>0</v>
      </c>
      <c r="DZ49" s="1160"/>
      <c r="EA49" s="1247">
        <f t="shared" ca="1" si="31"/>
        <v>0</v>
      </c>
      <c r="EB49" s="1160"/>
      <c r="EC49" s="1261">
        <f t="shared" ca="1" si="32"/>
        <v>-148.30909850161231</v>
      </c>
      <c r="ED49" s="1262">
        <f ca="1">IF($D49&lt;&gt;Painel!$D$12,(IF($BZ49&gt;0,$BZ49*Controle!$E$148,0)*IF(SUM(ED$6:ED48)&gt;=EI48*Controle!$E$147,0,1)+IF(SUM(ED$6:$ED48)&gt;=EI48*Controle!$E$147,-(SUM(ED$6:ED48)-EI48*Controle!$E$147),0))*Controle!$E$146,-SUM($ED$6:ED48))</f>
        <v>0</v>
      </c>
      <c r="EE49" s="1262">
        <f ca="1">Equity!T49</f>
        <v>-4391.2819933527717</v>
      </c>
      <c r="EF49" s="1262">
        <f ca="1">Equity!X49</f>
        <v>0</v>
      </c>
      <c r="EG49" s="1249">
        <f ca="1">Equity!S49</f>
        <v>0</v>
      </c>
      <c r="EH49" s="1249">
        <f>-Equity!AB49</f>
        <v>0</v>
      </c>
      <c r="EI49" s="1262">
        <f ca="1">Equity!J49</f>
        <v>9488.7397538706009</v>
      </c>
      <c r="EJ49" s="1263">
        <f t="shared" ca="1" si="48"/>
        <v>0</v>
      </c>
      <c r="EK49" s="1263">
        <f t="shared" si="33"/>
        <v>0</v>
      </c>
      <c r="EL49" s="1264">
        <f t="shared" ca="1" si="34"/>
        <v>0</v>
      </c>
      <c r="EM49" s="1241"/>
      <c r="EN49" s="1265">
        <f ca="1">Dívidas!KT48</f>
        <v>0</v>
      </c>
      <c r="EO49" s="1257">
        <f t="shared" ca="1" si="49"/>
        <v>0</v>
      </c>
      <c r="EP49" s="1160"/>
      <c r="EQ49" s="1266">
        <f t="shared" ca="1" si="35"/>
        <v>0</v>
      </c>
      <c r="ER49" s="1257">
        <f t="shared" ca="1" si="50"/>
        <v>0</v>
      </c>
      <c r="ES49" s="1249"/>
      <c r="ET49" s="1270">
        <v>1.3</v>
      </c>
      <c r="EU49" s="1268"/>
    </row>
    <row r="50" spans="1:151" s="1108" customFormat="1" ht="15" customHeight="1">
      <c r="A50" s="1240"/>
      <c r="B50" s="1276">
        <f t="shared" si="7"/>
        <v>2025</v>
      </c>
      <c r="C50" s="1141">
        <f>Aux_Indices!D73</f>
        <v>6</v>
      </c>
      <c r="D50" s="1278">
        <f>Aux_Inflação!C50</f>
        <v>45870</v>
      </c>
      <c r="E50" s="1277">
        <f t="shared" si="36"/>
        <v>8</v>
      </c>
      <c r="F50" s="1241"/>
      <c r="G50" s="1251">
        <f>'A&amp;D'!J50</f>
        <v>143.27380666420584</v>
      </c>
      <c r="H50" s="1241"/>
      <c r="I50" s="1242">
        <f>SUMIF(Controle!$409:$409,$D50,Controle!$410:$410)*Aux_Inflação!$H50*Aux_Inflação!$AN50/1000</f>
        <v>98.341921186827349</v>
      </c>
      <c r="J50" s="1243">
        <f>'Capital de Giro'!H50</f>
        <v>0</v>
      </c>
      <c r="K50" s="1243">
        <f>'Capital de Giro'!I50</f>
        <v>0</v>
      </c>
      <c r="L50" s="1243">
        <f>'Capital de Giro'!J50</f>
        <v>61.094155013083686</v>
      </c>
      <c r="M50" s="1243">
        <f>'Capital de Giro'!K50</f>
        <v>130.48155753817886</v>
      </c>
      <c r="N50" s="1243">
        <f>'Capital de Giro'!L50</f>
        <v>120.84061057778243</v>
      </c>
      <c r="O50" s="1243">
        <f>'Capital de Giro'!M50</f>
        <v>0</v>
      </c>
      <c r="P50" s="1243"/>
      <c r="Q50" s="1244">
        <f t="shared" si="37"/>
        <v>554.03205098007811</v>
      </c>
      <c r="R50" s="1245"/>
      <c r="S50" s="1246">
        <f ca="1">-Tributos!AD50</f>
        <v>-28.070518718292242</v>
      </c>
      <c r="T50" s="1241">
        <f>-Tributos!AS50</f>
        <v>-7.3312986015700421</v>
      </c>
      <c r="U50" s="1241">
        <f>-Tributos!BC50</f>
        <v>-6.8647043617501868</v>
      </c>
      <c r="V50" s="1244">
        <f t="shared" ca="1" si="8"/>
        <v>-42.266521681612467</v>
      </c>
      <c r="W50" s="1160"/>
      <c r="X50" s="1247">
        <f t="shared" ca="1" si="38"/>
        <v>511.76552929846565</v>
      </c>
      <c r="Y50" s="1160"/>
      <c r="Z50" s="1248">
        <f>-'Capital de Giro'!AC50</f>
        <v>-18.558119999999999</v>
      </c>
      <c r="AA50" s="1249">
        <f>-'Capital de Giro'!AD50</f>
        <v>-18.138587084493363</v>
      </c>
      <c r="AB50" s="1249">
        <f>-'Capital de Giro'!AE50</f>
        <v>-90.652064107781214</v>
      </c>
      <c r="AC50" s="1249">
        <f>-'Capital de Giro'!AF50</f>
        <v>-31.134973333333331</v>
      </c>
      <c r="AD50" s="1249">
        <f>-'Capital de Giro'!AG50</f>
        <v>-12.329466666666667</v>
      </c>
      <c r="AE50" s="1249">
        <f>-'Capital de Giro'!AH50</f>
        <v>-328.67425500000002</v>
      </c>
      <c r="AF50" s="1249">
        <f ca="1">-'Capital de Giro'!AI50</f>
        <v>-14.322988060530372</v>
      </c>
      <c r="AG50" s="1249">
        <f>-'Capital de Giro'!AJ50</f>
        <v>-5.239263320355513</v>
      </c>
      <c r="AH50" s="1249">
        <f>-'Capital de Giro'!AK50</f>
        <v>-1.915400165474261</v>
      </c>
      <c r="AI50" s="1249">
        <f>-'Capital de Giro'!AL50</f>
        <v>0</v>
      </c>
      <c r="AJ50" s="1250">
        <f t="shared" ca="1" si="9"/>
        <v>-520.96511773863472</v>
      </c>
      <c r="AK50" s="1160"/>
      <c r="AL50" s="1251">
        <f>-'A&amp;D'!J50</f>
        <v>-143.27380666420584</v>
      </c>
      <c r="AM50" s="1160"/>
      <c r="AN50" s="1269">
        <f t="shared" ca="1" si="10"/>
        <v>-152.4733951043749</v>
      </c>
      <c r="AO50" s="1160"/>
      <c r="AP50" s="1248"/>
      <c r="AQ50" s="1250">
        <f t="shared" si="11"/>
        <v>0</v>
      </c>
      <c r="AR50" s="1160"/>
      <c r="AS50" s="1247">
        <f t="shared" ca="1" si="39"/>
        <v>-152.4733951043749</v>
      </c>
      <c r="AT50" s="1160"/>
      <c r="AU50" s="1252">
        <f>'A&amp;D'!U50</f>
        <v>-19.975759669552399</v>
      </c>
      <c r="AV50" s="1160"/>
      <c r="AW50" s="1252">
        <f>'A&amp;D'!AO50</f>
        <v>0</v>
      </c>
      <c r="AX50" s="1160"/>
      <c r="AY50" s="1269">
        <f t="shared" ca="1" si="40"/>
        <v>-172.44915477392729</v>
      </c>
      <c r="AZ50" s="1160"/>
      <c r="BA50" s="1253">
        <f ca="1">DS50-'A&amp;D'!O50</f>
        <v>0</v>
      </c>
      <c r="BB50" s="1249">
        <f>-Tributos!AI50</f>
        <v>0</v>
      </c>
      <c r="BC50" s="1241">
        <f ca="1">-SUM(Dívidas!LC50:LC50)</f>
        <v>0</v>
      </c>
      <c r="BD50" s="1241">
        <f ca="1">-Dívidas!LH50</f>
        <v>0</v>
      </c>
      <c r="BE50" s="1243">
        <f ca="1">-IF($D50&lt;Controle!$E$243,(Dívidas!MA50+Dívidas!MB50),(Dívidas!MA50+Dívidas!MB50+Dívidas!MC50))</f>
        <v>-28.696287510339559</v>
      </c>
      <c r="BF50" s="1243">
        <f ca="1">-SUM(Dívidas!LJ50:LK50)</f>
        <v>0</v>
      </c>
      <c r="BG50" s="1250">
        <f t="shared" ca="1" si="12"/>
        <v>-28.696287510339559</v>
      </c>
      <c r="BH50" s="1254"/>
      <c r="BI50" s="1269">
        <f t="shared" ca="1" si="13"/>
        <v>-201.14544228426684</v>
      </c>
      <c r="BJ50" s="1160"/>
      <c r="BK50" s="1295">
        <f ca="1">MAX(Equity!X50,0)</f>
        <v>0</v>
      </c>
      <c r="BL50" s="1255">
        <f t="shared" ca="1" si="14"/>
        <v>0</v>
      </c>
      <c r="BM50" s="1255">
        <f t="shared" ca="1" si="52"/>
        <v>-100.57272114213342</v>
      </c>
      <c r="BN50" s="1255">
        <f t="shared" ca="1" si="15"/>
        <v>0</v>
      </c>
      <c r="BO50" s="1255">
        <f ca="1">MAX(0,(EI50+ED50)*((Aux_Inflação!$AK55^(12))-1))</f>
        <v>0</v>
      </c>
      <c r="BP50" s="1243"/>
      <c r="BQ50" s="1243"/>
      <c r="BR50" s="1256"/>
      <c r="BS50" s="1257">
        <f t="shared" si="16"/>
        <v>0</v>
      </c>
      <c r="BT50" s="1160"/>
      <c r="BU50" s="1297">
        <f t="shared" ca="1" si="51"/>
        <v>-201.14544228426684</v>
      </c>
      <c r="BV50" s="1160"/>
      <c r="BW50" s="1253">
        <f ca="1">Tributos!DM50</f>
        <v>0</v>
      </c>
      <c r="BX50" s="1257">
        <f t="shared" ca="1" si="41"/>
        <v>0</v>
      </c>
      <c r="BY50" s="1241"/>
      <c r="BZ50" s="1247">
        <f t="shared" ca="1" si="18"/>
        <v>-201.14544228426684</v>
      </c>
      <c r="CA50" s="1160"/>
      <c r="CB50" s="1247">
        <f t="shared" ca="1" si="19"/>
        <v>-172.44915477392729</v>
      </c>
      <c r="CC50" s="1160"/>
      <c r="CD50" s="1253">
        <f t="shared" si="20"/>
        <v>19.975759669552399</v>
      </c>
      <c r="CE50" s="1249">
        <f ca="1">S50+Tributos!AE50</f>
        <v>0</v>
      </c>
      <c r="CF50" s="1249">
        <f ca="1">Tributos!DP50</f>
        <v>0</v>
      </c>
      <c r="CG50" s="1258"/>
      <c r="CH50" s="1249">
        <f ca="1">'Capital de Giro'!BR50</f>
        <v>19.05693765812449</v>
      </c>
      <c r="CI50" s="1257">
        <f t="shared" ca="1" si="53"/>
        <v>39.032697327676885</v>
      </c>
      <c r="CJ50" s="1160"/>
      <c r="CK50" s="1247">
        <f t="shared" ca="1" si="22"/>
        <v>-133.4164574462504</v>
      </c>
      <c r="CL50" s="1160"/>
      <c r="CM50" s="1259">
        <f t="shared" si="42"/>
        <v>19.975759669552399</v>
      </c>
      <c r="CN50" s="1243">
        <f t="shared" ca="1" si="43"/>
        <v>0</v>
      </c>
      <c r="CO50" s="1249">
        <f ca="1">Tributos!CX50</f>
        <v>0</v>
      </c>
      <c r="CP50" s="1243">
        <f t="shared" ca="1" si="44"/>
        <v>19.05693765812449</v>
      </c>
      <c r="CQ50" s="1257">
        <f t="shared" ca="1" si="45"/>
        <v>-133.4164574462504</v>
      </c>
      <c r="CR50" s="1160"/>
      <c r="CS50" s="1253">
        <f>-'U&amp;F Projeto'!BI50</f>
        <v>0</v>
      </c>
      <c r="CT50" s="1249">
        <f>-'U&amp;F Projeto'!BJ50</f>
        <v>-55.265357775833344</v>
      </c>
      <c r="CU50" s="1249">
        <f>-'U&amp;F Projeto'!BK50</f>
        <v>0</v>
      </c>
      <c r="CV50" s="1249">
        <f>-'U&amp;F Projeto'!BL50</f>
        <v>-70.30292870995433</v>
      </c>
      <c r="CW50" s="1249">
        <f>-'U&amp;F Projeto'!BM50</f>
        <v>-3.0592523555632503</v>
      </c>
      <c r="CX50" s="1249">
        <f>-'U&amp;F Projeto'!BN50</f>
        <v>0</v>
      </c>
      <c r="CY50" s="1249">
        <f>-'U&amp;F Projeto'!BO50</f>
        <v>0</v>
      </c>
      <c r="CZ50" s="1249">
        <f>-'U&amp;F Projeto'!BP50</f>
        <v>0</v>
      </c>
      <c r="DA50" s="1249">
        <f>-'U&amp;F Projeto'!BQ50</f>
        <v>-14.646267822854911</v>
      </c>
      <c r="DB50" s="1249">
        <f>-'U&amp;F Projeto'!BR50</f>
        <v>0</v>
      </c>
      <c r="DC50" s="1257">
        <f t="shared" si="46"/>
        <v>-143.27380666420584</v>
      </c>
      <c r="DD50" s="1160"/>
      <c r="DE50" s="1247">
        <f t="shared" ca="1" si="23"/>
        <v>-276.69026411045627</v>
      </c>
      <c r="DF50" s="1160"/>
      <c r="DG50" s="1260">
        <f ca="1">Dívidas!KY50</f>
        <v>0</v>
      </c>
      <c r="DH50" s="1249">
        <f ca="1">-Dívidas!KX50</f>
        <v>-28.696287510339559</v>
      </c>
      <c r="DI50" s="1249">
        <f ca="1">-Dívidas!KW50</f>
        <v>-46.994310389610391</v>
      </c>
      <c r="DJ50" s="1257">
        <f t="shared" ca="1" si="47"/>
        <v>-75.69059789994995</v>
      </c>
      <c r="DK50" s="1160"/>
      <c r="DL50" s="1247">
        <f t="shared" ca="1" si="24"/>
        <v>-352.38086201040619</v>
      </c>
      <c r="DM50" s="1160"/>
      <c r="DN50" s="1253">
        <f ca="1">IF(SUM($DQ$6:DQ49)&lt;=Equity!$AE50,Equity!$AE50-SUM($DQ$6:DQ49),0)</f>
        <v>0</v>
      </c>
      <c r="DO50" s="1249">
        <f t="shared" ca="1" si="25"/>
        <v>352.38086201040619</v>
      </c>
      <c r="DP50" s="1249">
        <f ca="1">IF(D50&lt;=Painel!$D$11,IF((CK50+DC50+DJ50+DN50+DY50-EO50+ER49)&lt;0,-((CK50+DC50+DJ50+DN50+DY50-EO50+ER49)),0))</f>
        <v>352.38086201040619</v>
      </c>
      <c r="DQ50" s="1257">
        <f t="shared" ca="1" si="26"/>
        <v>352.38086201040619</v>
      </c>
      <c r="DR50" s="1160"/>
      <c r="DS50" s="1260">
        <f ca="1">IF(SUM(ER49+EN49)&gt;0,SUM(ER49+EN49)*(Aux_Inflação!$AJ55-1),0)*Controle!$D$182</f>
        <v>0</v>
      </c>
      <c r="DT50" s="1249">
        <f ca="1">-Tributos!BF50</f>
        <v>0</v>
      </c>
      <c r="DU50" s="1249">
        <f t="shared" si="27"/>
        <v>0</v>
      </c>
      <c r="DV50" s="1249">
        <f t="shared" ca="1" si="28"/>
        <v>0</v>
      </c>
      <c r="DW50" s="1249">
        <f ca="1">-SUM(Dívidas!LJ50:LK50)</f>
        <v>0</v>
      </c>
      <c r="DX50" s="1249">
        <f t="shared" ca="1" si="29"/>
        <v>0</v>
      </c>
      <c r="DY50" s="1257">
        <f t="shared" ca="1" si="30"/>
        <v>0</v>
      </c>
      <c r="DZ50" s="1160"/>
      <c r="EA50" s="1247">
        <f t="shared" ca="1" si="31"/>
        <v>0</v>
      </c>
      <c r="EB50" s="1160"/>
      <c r="EC50" s="1261">
        <f t="shared" ca="1" si="32"/>
        <v>-201.14544228426684</v>
      </c>
      <c r="ED50" s="1262">
        <f ca="1">IF($D50&lt;&gt;Painel!$D$12,(IF($BZ50&gt;0,$BZ50*Controle!$E$148,0)*IF(SUM(ED$6:ED49)&gt;=EI49*Controle!$E$147,0,1)+IF(SUM(ED$6:$ED49)&gt;=EI49*Controle!$E$147,-(SUM(ED$6:ED49)-EI49*Controle!$E$147),0))*Controle!$E$146,-SUM($ED$6:ED49))</f>
        <v>0</v>
      </c>
      <c r="EE50" s="1262">
        <f ca="1">Equity!T50</f>
        <v>-4592.4274356370388</v>
      </c>
      <c r="EF50" s="1262">
        <f ca="1">Equity!X50</f>
        <v>0</v>
      </c>
      <c r="EG50" s="1249">
        <f ca="1">Equity!S50</f>
        <v>0</v>
      </c>
      <c r="EH50" s="1249">
        <f>-Equity!AB50</f>
        <v>0</v>
      </c>
      <c r="EI50" s="1262">
        <f ca="1">Equity!J50</f>
        <v>9841.1206158810073</v>
      </c>
      <c r="EJ50" s="1263">
        <f t="shared" ca="1" si="48"/>
        <v>0</v>
      </c>
      <c r="EK50" s="1263">
        <f t="shared" si="33"/>
        <v>0</v>
      </c>
      <c r="EL50" s="1264">
        <f t="shared" ca="1" si="34"/>
        <v>0</v>
      </c>
      <c r="EM50" s="1241"/>
      <c r="EN50" s="1265">
        <f ca="1">Dívidas!KT49</f>
        <v>0</v>
      </c>
      <c r="EO50" s="1257">
        <f t="shared" ca="1" si="49"/>
        <v>0</v>
      </c>
      <c r="EP50" s="1160"/>
      <c r="EQ50" s="1266">
        <f t="shared" ca="1" si="35"/>
        <v>0</v>
      </c>
      <c r="ER50" s="1257">
        <f t="shared" ca="1" si="50"/>
        <v>0</v>
      </c>
      <c r="ES50" s="1249"/>
      <c r="ET50" s="1270">
        <v>1.3</v>
      </c>
      <c r="EU50" s="1268"/>
    </row>
    <row r="51" spans="1:151" s="1108" customFormat="1" ht="15" customHeight="1">
      <c r="A51" s="1240"/>
      <c r="B51" s="1276">
        <f t="shared" si="7"/>
        <v>2025</v>
      </c>
      <c r="C51" s="1141">
        <f>Aux_Indices!D74</f>
        <v>6</v>
      </c>
      <c r="D51" s="1278">
        <f>Aux_Inflação!C51</f>
        <v>45901</v>
      </c>
      <c r="E51" s="1277">
        <f t="shared" si="36"/>
        <v>9</v>
      </c>
      <c r="F51" s="1241"/>
      <c r="G51" s="1251">
        <f>'A&amp;D'!J51</f>
        <v>143.27380666420584</v>
      </c>
      <c r="H51" s="1241"/>
      <c r="I51" s="1242">
        <f>SUMIF(Controle!$409:$409,$D51,Controle!$410:$410)*Aux_Inflação!$H51*Aux_Inflação!$AN51/1000</f>
        <v>162.5652166557758</v>
      </c>
      <c r="J51" s="1243">
        <f>'Capital de Giro'!H51</f>
        <v>0</v>
      </c>
      <c r="K51" s="1243">
        <f>'Capital de Giro'!I51</f>
        <v>0</v>
      </c>
      <c r="L51" s="1243">
        <f>'Capital de Giro'!J51</f>
        <v>100.99237869509751</v>
      </c>
      <c r="M51" s="1243">
        <f>'Capital de Giro'!K51</f>
        <v>215.69400327739771</v>
      </c>
      <c r="N51" s="1243">
        <f>'Capital de Giro'!L51</f>
        <v>199.75692768980363</v>
      </c>
      <c r="O51" s="1243">
        <f>'Capital de Giro'!M51</f>
        <v>0</v>
      </c>
      <c r="P51" s="1243"/>
      <c r="Q51" s="1244">
        <f t="shared" si="37"/>
        <v>822.28233298228042</v>
      </c>
      <c r="R51" s="1245"/>
      <c r="S51" s="1246">
        <f ca="1">-Tributos!AD51</f>
        <v>-49.581954630951749</v>
      </c>
      <c r="T51" s="1241">
        <f>-Tributos!AS51</f>
        <v>-12.119085443411702</v>
      </c>
      <c r="U51" s="1241">
        <f>-Tributos!BC51</f>
        <v>-11.347776597995205</v>
      </c>
      <c r="V51" s="1244">
        <f t="shared" ca="1" si="8"/>
        <v>-73.048816672358655</v>
      </c>
      <c r="W51" s="1160"/>
      <c r="X51" s="1247">
        <f t="shared" ca="1" si="38"/>
        <v>749.23351630992181</v>
      </c>
      <c r="Y51" s="1160"/>
      <c r="Z51" s="1248">
        <f>-'Capital de Giro'!AC51</f>
        <v>-18.558119999999999</v>
      </c>
      <c r="AA51" s="1249">
        <f>-'Capital de Giro'!AD51</f>
        <v>-29.984194976407395</v>
      </c>
      <c r="AB51" s="1249">
        <f>-'Capital de Giro'!AE51</f>
        <v>-149.85341209653629</v>
      </c>
      <c r="AC51" s="1249">
        <f>-'Capital de Giro'!AF51</f>
        <v>-31.134973333333331</v>
      </c>
      <c r="AD51" s="1249">
        <f>-'Capital de Giro'!AG51</f>
        <v>-12.329466666666667</v>
      </c>
      <c r="AE51" s="1249">
        <f>-'Capital de Giro'!AH51</f>
        <v>-328.67425500000002</v>
      </c>
      <c r="AF51" s="1249">
        <f ca="1">-'Capital de Giro'!AI51</f>
        <v>-14.322988060530372</v>
      </c>
      <c r="AG51" s="1249">
        <f>-'Capital de Giro'!AJ51</f>
        <v>-5.239263320355513</v>
      </c>
      <c r="AH51" s="1249">
        <f>-'Capital de Giro'!AK51</f>
        <v>-3.1662737429268391</v>
      </c>
      <c r="AI51" s="1249">
        <f>-'Capital de Giro'!AL51</f>
        <v>0</v>
      </c>
      <c r="AJ51" s="1250">
        <f t="shared" ca="1" si="9"/>
        <v>-593.26294719675639</v>
      </c>
      <c r="AK51" s="1160"/>
      <c r="AL51" s="1251">
        <f>-'A&amp;D'!J51</f>
        <v>-143.27380666420584</v>
      </c>
      <c r="AM51" s="1160"/>
      <c r="AN51" s="1269">
        <f t="shared" ca="1" si="10"/>
        <v>12.696762448959589</v>
      </c>
      <c r="AO51" s="1160"/>
      <c r="AP51" s="1248"/>
      <c r="AQ51" s="1250">
        <f t="shared" si="11"/>
        <v>0</v>
      </c>
      <c r="AR51" s="1160"/>
      <c r="AS51" s="1247">
        <f t="shared" ca="1" si="39"/>
        <v>12.696762448959589</v>
      </c>
      <c r="AT51" s="1160"/>
      <c r="AU51" s="1252">
        <f>'A&amp;D'!U51</f>
        <v>-20.317239952001572</v>
      </c>
      <c r="AV51" s="1160"/>
      <c r="AW51" s="1252">
        <f>'A&amp;D'!AO51</f>
        <v>0</v>
      </c>
      <c r="AX51" s="1160"/>
      <c r="AY51" s="1269">
        <f t="shared" ca="1" si="40"/>
        <v>-7.6204775030419825</v>
      </c>
      <c r="AZ51" s="1160"/>
      <c r="BA51" s="1253">
        <f ca="1">DS51-'A&amp;D'!O51</f>
        <v>0</v>
      </c>
      <c r="BB51" s="1249">
        <f>-Tributos!AI51</f>
        <v>0</v>
      </c>
      <c r="BC51" s="1241">
        <f ca="1">-SUM(Dívidas!LC51:LC51)</f>
        <v>0</v>
      </c>
      <c r="BD51" s="1241">
        <f ca="1">-Dívidas!LH51</f>
        <v>0</v>
      </c>
      <c r="BE51" s="1243">
        <f ca="1">-IF($D51&lt;Controle!$E$243,(Dívidas!MA51+Dívidas!MB51),(Dívidas!MA51+Dívidas!MB51+Dívidas!MC51))</f>
        <v>-28.486227708798495</v>
      </c>
      <c r="BF51" s="1243">
        <f ca="1">-SUM(Dívidas!LJ51:LK51)</f>
        <v>0</v>
      </c>
      <c r="BG51" s="1250">
        <f t="shared" ca="1" si="12"/>
        <v>-28.486227708798495</v>
      </c>
      <c r="BH51" s="1254"/>
      <c r="BI51" s="1269">
        <f t="shared" ca="1" si="13"/>
        <v>-36.106705211840477</v>
      </c>
      <c r="BJ51" s="1160"/>
      <c r="BK51" s="1295">
        <f ca="1">MAX(Equity!X51,0)</f>
        <v>0</v>
      </c>
      <c r="BL51" s="1255">
        <f t="shared" ca="1" si="14"/>
        <v>94.984118427384232</v>
      </c>
      <c r="BM51" s="1255">
        <f t="shared" ca="1" si="52"/>
        <v>-18.053352605920239</v>
      </c>
      <c r="BN51" s="1255">
        <f t="shared" ca="1" si="15"/>
        <v>0</v>
      </c>
      <c r="BO51" s="1255">
        <f ca="1">MAX(0,(EI51+ED51)*((Aux_Inflação!$AK56^(12))-1))</f>
        <v>0</v>
      </c>
      <c r="BP51" s="1243"/>
      <c r="BQ51" s="1243"/>
      <c r="BR51" s="1256"/>
      <c r="BS51" s="1257">
        <f t="shared" si="16"/>
        <v>0</v>
      </c>
      <c r="BT51" s="1160"/>
      <c r="BU51" s="1297">
        <f t="shared" ca="1" si="51"/>
        <v>-36.106705211840477</v>
      </c>
      <c r="BV51" s="1160"/>
      <c r="BW51" s="1253">
        <f ca="1">Tributos!DM51</f>
        <v>131.09082363922471</v>
      </c>
      <c r="BX51" s="1257">
        <f t="shared" ca="1" si="41"/>
        <v>131.09082363922471</v>
      </c>
      <c r="BY51" s="1241"/>
      <c r="BZ51" s="1247">
        <f t="shared" ca="1" si="18"/>
        <v>94.984118427384232</v>
      </c>
      <c r="CA51" s="1160"/>
      <c r="CB51" s="1247">
        <f t="shared" ca="1" si="19"/>
        <v>-7.6204775030419825</v>
      </c>
      <c r="CC51" s="1160"/>
      <c r="CD51" s="1253">
        <f t="shared" si="20"/>
        <v>20.317239952001572</v>
      </c>
      <c r="CE51" s="1249">
        <f ca="1">S51+Tributos!AE51</f>
        <v>0</v>
      </c>
      <c r="CF51" s="1249">
        <f ca="1">Tributos!DP51</f>
        <v>0</v>
      </c>
      <c r="CG51" s="1258"/>
      <c r="CH51" s="1249">
        <f ca="1">'Capital de Giro'!BR51</f>
        <v>-61.04863840237222</v>
      </c>
      <c r="CI51" s="1257">
        <f t="shared" ca="1" si="53"/>
        <v>-40.731398450370648</v>
      </c>
      <c r="CJ51" s="1160"/>
      <c r="CK51" s="1247">
        <f t="shared" ca="1" si="22"/>
        <v>-48.35187595341263</v>
      </c>
      <c r="CL51" s="1160"/>
      <c r="CM51" s="1259">
        <f t="shared" si="42"/>
        <v>20.317239952001572</v>
      </c>
      <c r="CN51" s="1243">
        <f t="shared" ca="1" si="43"/>
        <v>0</v>
      </c>
      <c r="CO51" s="1249">
        <f ca="1">Tributos!CX51</f>
        <v>0</v>
      </c>
      <c r="CP51" s="1243">
        <f t="shared" ca="1" si="44"/>
        <v>-61.04863840237222</v>
      </c>
      <c r="CQ51" s="1257">
        <f t="shared" ca="1" si="45"/>
        <v>-48.35187595341263</v>
      </c>
      <c r="CR51" s="1160"/>
      <c r="CS51" s="1253">
        <f>-'U&amp;F Projeto'!BI51</f>
        <v>0</v>
      </c>
      <c r="CT51" s="1249">
        <f>-'U&amp;F Projeto'!BJ51</f>
        <v>-55.265357775833344</v>
      </c>
      <c r="CU51" s="1249">
        <f>-'U&amp;F Projeto'!BK51</f>
        <v>0</v>
      </c>
      <c r="CV51" s="1249">
        <f>-'U&amp;F Projeto'!BL51</f>
        <v>-70.30292870995433</v>
      </c>
      <c r="CW51" s="1249">
        <f>-'U&amp;F Projeto'!BM51</f>
        <v>-3.0592523555632503</v>
      </c>
      <c r="CX51" s="1249">
        <f>-'U&amp;F Projeto'!BN51</f>
        <v>0</v>
      </c>
      <c r="CY51" s="1249">
        <f>-'U&amp;F Projeto'!BO51</f>
        <v>0</v>
      </c>
      <c r="CZ51" s="1249">
        <f>-'U&amp;F Projeto'!BP51</f>
        <v>0</v>
      </c>
      <c r="DA51" s="1249">
        <f>-'U&amp;F Projeto'!BQ51</f>
        <v>-14.646267822854911</v>
      </c>
      <c r="DB51" s="1249">
        <f>-'U&amp;F Projeto'!BR51</f>
        <v>0</v>
      </c>
      <c r="DC51" s="1257">
        <f t="shared" si="46"/>
        <v>-143.27380666420584</v>
      </c>
      <c r="DD51" s="1160"/>
      <c r="DE51" s="1247">
        <f t="shared" ca="1" si="23"/>
        <v>-191.62568261761845</v>
      </c>
      <c r="DF51" s="1160"/>
      <c r="DG51" s="1260">
        <f ca="1">Dívidas!KY51</f>
        <v>0</v>
      </c>
      <c r="DH51" s="1249">
        <f ca="1">-Dívidas!KX51</f>
        <v>-28.486227708798495</v>
      </c>
      <c r="DI51" s="1249">
        <f ca="1">-Dívidas!KW51</f>
        <v>-46.994310526315786</v>
      </c>
      <c r="DJ51" s="1257">
        <f t="shared" ca="1" si="47"/>
        <v>-75.480538235114281</v>
      </c>
      <c r="DK51" s="1160"/>
      <c r="DL51" s="1247">
        <f t="shared" ca="1" si="24"/>
        <v>-267.10622085273275</v>
      </c>
      <c r="DM51" s="1160"/>
      <c r="DN51" s="1253">
        <f ca="1">IF(SUM($DQ$6:DQ50)&lt;=Equity!$AE51,Equity!$AE51-SUM($DQ$6:DQ50),0)</f>
        <v>0</v>
      </c>
      <c r="DO51" s="1249">
        <f t="shared" ca="1" si="25"/>
        <v>267.10622085273275</v>
      </c>
      <c r="DP51" s="1249">
        <f ca="1">IF(D51&lt;=Painel!$D$11,IF((CK51+DC51+DJ51+DN51+DY51-EO51+ER50)&lt;0,-((CK51+DC51+DJ51+DN51+DY51-EO51+ER50)),0))</f>
        <v>267.10622085273275</v>
      </c>
      <c r="DQ51" s="1257">
        <f t="shared" ca="1" si="26"/>
        <v>267.10622085273275</v>
      </c>
      <c r="DR51" s="1160"/>
      <c r="DS51" s="1260">
        <f ca="1">IF(SUM(ER50+EN50)&gt;0,SUM(ER50+EN50)*(Aux_Inflação!$AJ56-1),0)*Controle!$D$182</f>
        <v>0</v>
      </c>
      <c r="DT51" s="1249">
        <f ca="1">-Tributos!BF51</f>
        <v>0</v>
      </c>
      <c r="DU51" s="1249">
        <f t="shared" si="27"/>
        <v>0</v>
      </c>
      <c r="DV51" s="1249">
        <f t="shared" ca="1" si="28"/>
        <v>0</v>
      </c>
      <c r="DW51" s="1249">
        <f ca="1">-SUM(Dívidas!LJ51:LK51)</f>
        <v>0</v>
      </c>
      <c r="DX51" s="1249">
        <f t="shared" ca="1" si="29"/>
        <v>0</v>
      </c>
      <c r="DY51" s="1257">
        <f t="shared" ca="1" si="30"/>
        <v>0</v>
      </c>
      <c r="DZ51" s="1160"/>
      <c r="EA51" s="1247">
        <f t="shared" ca="1" si="31"/>
        <v>0</v>
      </c>
      <c r="EB51" s="1160"/>
      <c r="EC51" s="1261">
        <f t="shared" ca="1" si="32"/>
        <v>94.984118427384232</v>
      </c>
      <c r="ED51" s="1262">
        <f ca="1">IF($D51&lt;&gt;Painel!$D$12,(IF($BZ51&gt;0,$BZ51*Controle!$E$148,0)*IF(SUM(ED$6:ED50)&gt;=EI50*Controle!$E$147,0,1)+IF(SUM(ED$6:$ED50)&gt;=EI50*Controle!$E$147,-(SUM(ED$6:ED50)-EI50*Controle!$E$147),0))*Controle!$E$146,-SUM($ED$6:ED50))</f>
        <v>0</v>
      </c>
      <c r="EE51" s="1262">
        <f ca="1">Equity!T51</f>
        <v>-4497.4433172096542</v>
      </c>
      <c r="EF51" s="1262">
        <f ca="1">Equity!X51</f>
        <v>0</v>
      </c>
      <c r="EG51" s="1249">
        <f ca="1">Equity!S51</f>
        <v>0</v>
      </c>
      <c r="EH51" s="1249">
        <f>-Equity!AB51</f>
        <v>0</v>
      </c>
      <c r="EI51" s="1262">
        <f ca="1">Equity!J51</f>
        <v>10108.22683673374</v>
      </c>
      <c r="EJ51" s="1263">
        <f t="shared" ca="1" si="48"/>
        <v>0</v>
      </c>
      <c r="EK51" s="1263">
        <f t="shared" si="33"/>
        <v>0</v>
      </c>
      <c r="EL51" s="1264">
        <f t="shared" ca="1" si="34"/>
        <v>0</v>
      </c>
      <c r="EM51" s="1241"/>
      <c r="EN51" s="1265">
        <f ca="1">Dívidas!KT50</f>
        <v>0</v>
      </c>
      <c r="EO51" s="1257">
        <f t="shared" ca="1" si="49"/>
        <v>0</v>
      </c>
      <c r="EP51" s="1160"/>
      <c r="EQ51" s="1266">
        <f t="shared" ca="1" si="35"/>
        <v>0</v>
      </c>
      <c r="ER51" s="1257">
        <f t="shared" ca="1" si="50"/>
        <v>0</v>
      </c>
      <c r="ES51" s="1249"/>
      <c r="ET51" s="1270">
        <v>1.3</v>
      </c>
      <c r="EU51" s="1268"/>
    </row>
    <row r="52" spans="1:151" s="1108" customFormat="1" ht="15" customHeight="1">
      <c r="A52" s="1240"/>
      <c r="B52" s="1276">
        <f t="shared" si="7"/>
        <v>2025</v>
      </c>
      <c r="C52" s="1141">
        <f>Aux_Indices!D75</f>
        <v>6</v>
      </c>
      <c r="D52" s="1278">
        <f>Aux_Inflação!C52</f>
        <v>45931</v>
      </c>
      <c r="E52" s="1277">
        <f t="shared" si="36"/>
        <v>10</v>
      </c>
      <c r="F52" s="1241"/>
      <c r="G52" s="1251">
        <f>'A&amp;D'!J52</f>
        <v>143.27380666420584</v>
      </c>
      <c r="H52" s="1241"/>
      <c r="I52" s="1242">
        <f>SUMIF(Controle!$409:$409,$D52,Controle!$410:$410)*Aux_Inflação!$H52*Aux_Inflação!$AN52/1000</f>
        <v>86.300053286399503</v>
      </c>
      <c r="J52" s="1243">
        <f>'Capital de Giro'!H52</f>
        <v>0</v>
      </c>
      <c r="K52" s="1243">
        <f>'Capital de Giro'!I52</f>
        <v>0</v>
      </c>
      <c r="L52" s="1243">
        <f>'Capital de Giro'!J52</f>
        <v>53.613238072706082</v>
      </c>
      <c r="M52" s="1243">
        <f>'Capital de Giro'!K52</f>
        <v>114.50422396207532</v>
      </c>
      <c r="N52" s="1243">
        <f>'Capital de Giro'!L52</f>
        <v>106.04380111927844</v>
      </c>
      <c r="O52" s="1243">
        <f>'Capital de Giro'!M52</f>
        <v>0</v>
      </c>
      <c r="P52" s="1243"/>
      <c r="Q52" s="1244">
        <f t="shared" si="37"/>
        <v>503.73512310466515</v>
      </c>
      <c r="R52" s="1245"/>
      <c r="S52" s="1246">
        <f ca="1">-Tributos!AD52</f>
        <v>-24.002608930246467</v>
      </c>
      <c r="T52" s="1241">
        <f>-Tributos!AS52</f>
        <v>-6.4335885687247298</v>
      </c>
      <c r="U52" s="1241">
        <f>-Tributos!BC52</f>
        <v>-6.0241283174542444</v>
      </c>
      <c r="V52" s="1244">
        <f t="shared" ca="1" si="8"/>
        <v>-36.460325816425438</v>
      </c>
      <c r="W52" s="1160"/>
      <c r="X52" s="1247">
        <f t="shared" ca="1" si="38"/>
        <v>467.27479728823971</v>
      </c>
      <c r="Y52" s="1160"/>
      <c r="Z52" s="1248">
        <f>-'Capital de Giro'!AC52</f>
        <v>-18.558119999999999</v>
      </c>
      <c r="AA52" s="1249">
        <f>-'Capital de Giro'!AD52</f>
        <v>-15.917535604759479</v>
      </c>
      <c r="AB52" s="1249">
        <f>-'Capital de Giro'!AE52</f>
        <v>-79.551811359889626</v>
      </c>
      <c r="AC52" s="1249">
        <f>-'Capital de Giro'!AF52</f>
        <v>-31.134973333333331</v>
      </c>
      <c r="AD52" s="1249">
        <f>-'Capital de Giro'!AG52</f>
        <v>-12.329466666666667</v>
      </c>
      <c r="AE52" s="1249">
        <f>-'Capital de Giro'!AH52</f>
        <v>-328.67425500000002</v>
      </c>
      <c r="AF52" s="1249">
        <f ca="1">-'Capital de Giro'!AI52</f>
        <v>-14.322988060530372</v>
      </c>
      <c r="AG52" s="1249">
        <f>-'Capital de Giro'!AJ52</f>
        <v>-5.239263320355513</v>
      </c>
      <c r="AH52" s="1249">
        <f>-'Capital de Giro'!AK52</f>
        <v>-1.6808613697019021</v>
      </c>
      <c r="AI52" s="1249">
        <f>-'Capital de Giro'!AL52</f>
        <v>0</v>
      </c>
      <c r="AJ52" s="1250">
        <f t="shared" ca="1" si="9"/>
        <v>-507.4092747152369</v>
      </c>
      <c r="AK52" s="1160"/>
      <c r="AL52" s="1251">
        <f>-'A&amp;D'!J52</f>
        <v>-143.27380666420584</v>
      </c>
      <c r="AM52" s="1160"/>
      <c r="AN52" s="1269">
        <f t="shared" ca="1" si="10"/>
        <v>-183.40828409120303</v>
      </c>
      <c r="AO52" s="1160"/>
      <c r="AP52" s="1248"/>
      <c r="AQ52" s="1250">
        <f t="shared" si="11"/>
        <v>0</v>
      </c>
      <c r="AR52" s="1160"/>
      <c r="AS52" s="1247">
        <f t="shared" ca="1" si="39"/>
        <v>-183.40828409120303</v>
      </c>
      <c r="AT52" s="1160"/>
      <c r="AU52" s="1252">
        <f>'A&amp;D'!U52</f>
        <v>-20.65801437436879</v>
      </c>
      <c r="AV52" s="1160"/>
      <c r="AW52" s="1252">
        <f>'A&amp;D'!AO52</f>
        <v>0</v>
      </c>
      <c r="AX52" s="1160"/>
      <c r="AY52" s="1269">
        <f t="shared" ca="1" si="40"/>
        <v>-204.06629846557183</v>
      </c>
      <c r="AZ52" s="1160"/>
      <c r="BA52" s="1253">
        <f ca="1">DS52-'A&amp;D'!O52</f>
        <v>0</v>
      </c>
      <c r="BB52" s="1249">
        <f>-Tributos!AI52</f>
        <v>0</v>
      </c>
      <c r="BC52" s="1241">
        <f ca="1">-SUM(Dívidas!LC52:LC52)</f>
        <v>0</v>
      </c>
      <c r="BD52" s="1241">
        <f ca="1">-Dívidas!LH52</f>
        <v>0</v>
      </c>
      <c r="BE52" s="1243">
        <f ca="1">-IF($D52&lt;Controle!$E$243,(Dívidas!MA52+Dívidas!MB52),(Dívidas!MA52+Dívidas!MB52+Dívidas!MC52))</f>
        <v>-27.589172313180438</v>
      </c>
      <c r="BF52" s="1243">
        <f ca="1">-SUM(Dívidas!LJ52:LK52)</f>
        <v>0</v>
      </c>
      <c r="BG52" s="1250">
        <f t="shared" ca="1" si="12"/>
        <v>-27.589172313180438</v>
      </c>
      <c r="BH52" s="1254"/>
      <c r="BI52" s="1269">
        <f t="shared" ca="1" si="13"/>
        <v>-231.65547077875226</v>
      </c>
      <c r="BJ52" s="1160"/>
      <c r="BK52" s="1295">
        <f ca="1">MAX(Equity!X52,0)</f>
        <v>0</v>
      </c>
      <c r="BL52" s="1255">
        <f t="shared" ca="1" si="14"/>
        <v>0</v>
      </c>
      <c r="BM52" s="1255">
        <f t="shared" ca="1" si="52"/>
        <v>-115.82773538937613</v>
      </c>
      <c r="BN52" s="1255">
        <f t="shared" ca="1" si="15"/>
        <v>0</v>
      </c>
      <c r="BO52" s="1255">
        <f ca="1">MAX(0,(EI52+ED52)*((Aux_Inflação!$AK57^(12))-1))</f>
        <v>0</v>
      </c>
      <c r="BP52" s="1243"/>
      <c r="BQ52" s="1243"/>
      <c r="BR52" s="1256"/>
      <c r="BS52" s="1257">
        <f t="shared" si="16"/>
        <v>0</v>
      </c>
      <c r="BT52" s="1160"/>
      <c r="BU52" s="1297">
        <f t="shared" ca="1" si="51"/>
        <v>-231.65547077875226</v>
      </c>
      <c r="BV52" s="1160"/>
      <c r="BW52" s="1253">
        <f ca="1">Tributos!DM52</f>
        <v>0</v>
      </c>
      <c r="BX52" s="1257">
        <f t="shared" ca="1" si="41"/>
        <v>0</v>
      </c>
      <c r="BY52" s="1241"/>
      <c r="BZ52" s="1247">
        <f t="shared" ca="1" si="18"/>
        <v>-231.65547077875226</v>
      </c>
      <c r="CA52" s="1160"/>
      <c r="CB52" s="1247">
        <f t="shared" ca="1" si="19"/>
        <v>-204.06629846557183</v>
      </c>
      <c r="CC52" s="1160"/>
      <c r="CD52" s="1253">
        <f t="shared" si="20"/>
        <v>20.65801437436879</v>
      </c>
      <c r="CE52" s="1249">
        <f ca="1">S52+Tributos!AE52</f>
        <v>0</v>
      </c>
      <c r="CF52" s="1249">
        <f ca="1">Tributos!DP52</f>
        <v>0</v>
      </c>
      <c r="CG52" s="1258"/>
      <c r="CH52" s="1249">
        <f ca="1">'Capital de Giro'!BR52</f>
        <v>72.46074254839489</v>
      </c>
      <c r="CI52" s="1257">
        <f t="shared" ca="1" si="53"/>
        <v>93.11875692276368</v>
      </c>
      <c r="CJ52" s="1160"/>
      <c r="CK52" s="1247">
        <f t="shared" ca="1" si="22"/>
        <v>-110.94754154280815</v>
      </c>
      <c r="CL52" s="1160"/>
      <c r="CM52" s="1259">
        <f t="shared" si="42"/>
        <v>20.65801437436879</v>
      </c>
      <c r="CN52" s="1243">
        <f t="shared" ca="1" si="43"/>
        <v>0</v>
      </c>
      <c r="CO52" s="1249">
        <f ca="1">Tributos!CX52</f>
        <v>0</v>
      </c>
      <c r="CP52" s="1243">
        <f t="shared" ca="1" si="44"/>
        <v>72.46074254839489</v>
      </c>
      <c r="CQ52" s="1257">
        <f t="shared" ca="1" si="45"/>
        <v>-110.94754154280815</v>
      </c>
      <c r="CR52" s="1160"/>
      <c r="CS52" s="1253">
        <f>-'U&amp;F Projeto'!BI52</f>
        <v>0</v>
      </c>
      <c r="CT52" s="1249">
        <f>-'U&amp;F Projeto'!BJ52</f>
        <v>-55.265357775833344</v>
      </c>
      <c r="CU52" s="1249">
        <f>-'U&amp;F Projeto'!BK52</f>
        <v>0</v>
      </c>
      <c r="CV52" s="1249">
        <f>-'U&amp;F Projeto'!BL52</f>
        <v>-70.30292870995433</v>
      </c>
      <c r="CW52" s="1249">
        <f>-'U&amp;F Projeto'!BM52</f>
        <v>-3.0592523555632503</v>
      </c>
      <c r="CX52" s="1249">
        <f>-'U&amp;F Projeto'!BN52</f>
        <v>0</v>
      </c>
      <c r="CY52" s="1249">
        <f>-'U&amp;F Projeto'!BO52</f>
        <v>0</v>
      </c>
      <c r="CZ52" s="1249">
        <f>-'U&amp;F Projeto'!BP52</f>
        <v>0</v>
      </c>
      <c r="DA52" s="1249">
        <f>-'U&amp;F Projeto'!BQ52</f>
        <v>-14.646267822854911</v>
      </c>
      <c r="DB52" s="1249">
        <f>-'U&amp;F Projeto'!BR52</f>
        <v>0</v>
      </c>
      <c r="DC52" s="1257">
        <f t="shared" si="46"/>
        <v>-143.27380666420584</v>
      </c>
      <c r="DD52" s="1160"/>
      <c r="DE52" s="1247">
        <f t="shared" ca="1" si="23"/>
        <v>-254.22134820701399</v>
      </c>
      <c r="DF52" s="1160"/>
      <c r="DG52" s="1260">
        <f ca="1">Dívidas!KY52</f>
        <v>206.47191248782019</v>
      </c>
      <c r="DH52" s="1249">
        <f ca="1">-Dívidas!KX52</f>
        <v>-27.589172313180438</v>
      </c>
      <c r="DI52" s="1249">
        <f ca="1">-Dívidas!KW52</f>
        <v>-46.994310666666664</v>
      </c>
      <c r="DJ52" s="1257">
        <f t="shared" ca="1" si="47"/>
        <v>131.88842950797311</v>
      </c>
      <c r="DK52" s="1160"/>
      <c r="DL52" s="1247">
        <f t="shared" ca="1" si="24"/>
        <v>-122.33291869904087</v>
      </c>
      <c r="DM52" s="1160"/>
      <c r="DN52" s="1253">
        <f ca="1">IF(SUM($DQ$6:DQ51)&lt;=Equity!$AE52,Equity!$AE52-SUM($DQ$6:DQ51),0)</f>
        <v>0</v>
      </c>
      <c r="DO52" s="1249">
        <f t="shared" ca="1" si="25"/>
        <v>122.33291869904087</v>
      </c>
      <c r="DP52" s="1249">
        <f ca="1">IF(D52&lt;=Painel!$D$11,IF((CK52+DC52+DJ52+DN52+DY52-EO52+ER51)&lt;0,-((CK52+DC52+DJ52+DN52+DY52-EO52+ER51)),0))</f>
        <v>122.33291869904087</v>
      </c>
      <c r="DQ52" s="1257">
        <f t="shared" ca="1" si="26"/>
        <v>122.33291869904087</v>
      </c>
      <c r="DR52" s="1160"/>
      <c r="DS52" s="1260">
        <f ca="1">IF(SUM(ER51+EN51)&gt;0,SUM(ER51+EN51)*(Aux_Inflação!$AJ57-1),0)*Controle!$D$182</f>
        <v>0</v>
      </c>
      <c r="DT52" s="1249">
        <f ca="1">-Tributos!BF52</f>
        <v>0</v>
      </c>
      <c r="DU52" s="1249">
        <f t="shared" si="27"/>
        <v>0</v>
      </c>
      <c r="DV52" s="1249">
        <f t="shared" ca="1" si="28"/>
        <v>0</v>
      </c>
      <c r="DW52" s="1249">
        <f ca="1">-SUM(Dívidas!LJ52:LK52)</f>
        <v>0</v>
      </c>
      <c r="DX52" s="1249">
        <f t="shared" ca="1" si="29"/>
        <v>0</v>
      </c>
      <c r="DY52" s="1257">
        <f t="shared" ca="1" si="30"/>
        <v>0</v>
      </c>
      <c r="DZ52" s="1160"/>
      <c r="EA52" s="1247">
        <f t="shared" ca="1" si="31"/>
        <v>0</v>
      </c>
      <c r="EB52" s="1160"/>
      <c r="EC52" s="1261">
        <f t="shared" ca="1" si="32"/>
        <v>-231.65547077875226</v>
      </c>
      <c r="ED52" s="1262">
        <f ca="1">IF($D52&lt;&gt;Painel!$D$12,(IF($BZ52&gt;0,$BZ52*Controle!$E$148,0)*IF(SUM(ED$6:ED51)&gt;=EI51*Controle!$E$147,0,1)+IF(SUM(ED$6:$ED51)&gt;=EI51*Controle!$E$147,-(SUM(ED$6:ED51)-EI51*Controle!$E$147),0))*Controle!$E$146,-SUM($ED$6:ED51))</f>
        <v>0</v>
      </c>
      <c r="EE52" s="1262">
        <f ca="1">Equity!T52</f>
        <v>-4729.0987879884069</v>
      </c>
      <c r="EF52" s="1262">
        <f ca="1">Equity!X52</f>
        <v>0</v>
      </c>
      <c r="EG52" s="1249">
        <f ca="1">Equity!S52</f>
        <v>0</v>
      </c>
      <c r="EH52" s="1249">
        <f>-Equity!AB52</f>
        <v>0</v>
      </c>
      <c r="EI52" s="1262">
        <f ca="1">Equity!J52</f>
        <v>10230.559755432781</v>
      </c>
      <c r="EJ52" s="1263">
        <f t="shared" ca="1" si="48"/>
        <v>0</v>
      </c>
      <c r="EK52" s="1263">
        <f t="shared" si="33"/>
        <v>0</v>
      </c>
      <c r="EL52" s="1264">
        <f t="shared" ca="1" si="34"/>
        <v>0</v>
      </c>
      <c r="EM52" s="1241"/>
      <c r="EN52" s="1265">
        <f ca="1">Dívidas!KT51</f>
        <v>0</v>
      </c>
      <c r="EO52" s="1257">
        <f t="shared" ca="1" si="49"/>
        <v>0</v>
      </c>
      <c r="EP52" s="1160"/>
      <c r="EQ52" s="1266">
        <f t="shared" ca="1" si="35"/>
        <v>0</v>
      </c>
      <c r="ER52" s="1257">
        <f t="shared" ca="1" si="50"/>
        <v>0</v>
      </c>
      <c r="ES52" s="1249"/>
      <c r="ET52" s="1270">
        <v>1.3</v>
      </c>
      <c r="EU52" s="1268"/>
    </row>
    <row r="53" spans="1:151" s="1108" customFormat="1" ht="15" customHeight="1">
      <c r="A53" s="1240"/>
      <c r="B53" s="1276">
        <f t="shared" si="7"/>
        <v>2025</v>
      </c>
      <c r="C53" s="1141">
        <f>Aux_Indices!D76</f>
        <v>6</v>
      </c>
      <c r="D53" s="1278">
        <f>Aux_Inflação!C53</f>
        <v>45962</v>
      </c>
      <c r="E53" s="1277">
        <f t="shared" si="36"/>
        <v>11</v>
      </c>
      <c r="F53" s="1241"/>
      <c r="G53" s="1251">
        <f>'A&amp;D'!J53</f>
        <v>143.27380666420584</v>
      </c>
      <c r="H53" s="1241"/>
      <c r="I53" s="1242">
        <f>SUMIF(Controle!$409:$409,$D53,Controle!$410:$410)*Aux_Inflação!$H53*Aux_Inflação!$AN53/1000</f>
        <v>128.44659093789693</v>
      </c>
      <c r="J53" s="1243">
        <f>'Capital de Giro'!H53</f>
        <v>0</v>
      </c>
      <c r="K53" s="1243">
        <f>'Capital de Giro'!I53</f>
        <v>0</v>
      </c>
      <c r="L53" s="1243">
        <f>'Capital de Giro'!J53</f>
        <v>79.796447364027671</v>
      </c>
      <c r="M53" s="1243">
        <f>'Capital de Giro'!K53</f>
        <v>170.4248914784377</v>
      </c>
      <c r="N53" s="1243">
        <f>'Capital de Giro'!L53</f>
        <v>157.83263422404235</v>
      </c>
      <c r="O53" s="1243">
        <f>'Capital de Giro'!M53</f>
        <v>0</v>
      </c>
      <c r="P53" s="1243"/>
      <c r="Q53" s="1244">
        <f t="shared" si="37"/>
        <v>679.77437066861035</v>
      </c>
      <c r="R53" s="1245"/>
      <c r="S53" s="1246">
        <f ca="1">-Tributos!AD53</f>
        <v>-38.114124760015358</v>
      </c>
      <c r="T53" s="1241">
        <f>-Tributos!AS53</f>
        <v>-9.5755736836833201</v>
      </c>
      <c r="U53" s="1241">
        <f>-Tributos!BC53</f>
        <v>-8.9661444724900381</v>
      </c>
      <c r="V53" s="1244">
        <f t="shared" ca="1" si="8"/>
        <v>-56.65584291618871</v>
      </c>
      <c r="W53" s="1160"/>
      <c r="X53" s="1247">
        <f t="shared" ca="1" si="38"/>
        <v>623.11852775242164</v>
      </c>
      <c r="Y53" s="1160"/>
      <c r="Z53" s="1248">
        <f>-'Capital de Giro'!AC53</f>
        <v>-18.558119999999999</v>
      </c>
      <c r="AA53" s="1249">
        <f>-'Capital de Giro'!AD53</f>
        <v>-23.691215783828067</v>
      </c>
      <c r="AB53" s="1249">
        <f>-'Capital de Giro'!AE53</f>
        <v>-118.40269597751016</v>
      </c>
      <c r="AC53" s="1249">
        <f>-'Capital de Giro'!AF53</f>
        <v>-31.134973333333331</v>
      </c>
      <c r="AD53" s="1249">
        <f>-'Capital de Giro'!AG53</f>
        <v>-12.329466666666667</v>
      </c>
      <c r="AE53" s="1249">
        <f>-'Capital de Giro'!AH53</f>
        <v>-328.67425500000002</v>
      </c>
      <c r="AF53" s="1249">
        <f ca="1">-'Capital de Giro'!AI53</f>
        <v>-14.322988060530372</v>
      </c>
      <c r="AG53" s="1249">
        <f>-'Capital de Giro'!AJ53</f>
        <v>-5.239263320355513</v>
      </c>
      <c r="AH53" s="1249">
        <f>-'Capital de Giro'!AK53</f>
        <v>-2.5017471549051571</v>
      </c>
      <c r="AI53" s="1249">
        <f>-'Capital de Giro'!AL53</f>
        <v>0</v>
      </c>
      <c r="AJ53" s="1250">
        <f t="shared" ca="1" si="9"/>
        <v>-554.85472529712922</v>
      </c>
      <c r="AK53" s="1160"/>
      <c r="AL53" s="1251">
        <f>-'A&amp;D'!J53</f>
        <v>-143.27380666420584</v>
      </c>
      <c r="AM53" s="1160"/>
      <c r="AN53" s="1269">
        <f t="shared" ca="1" si="10"/>
        <v>-75.010004208913415</v>
      </c>
      <c r="AO53" s="1160"/>
      <c r="AP53" s="1248"/>
      <c r="AQ53" s="1250">
        <f t="shared" si="11"/>
        <v>0</v>
      </c>
      <c r="AR53" s="1160"/>
      <c r="AS53" s="1247">
        <f t="shared" ca="1" si="39"/>
        <v>-75.010004208913415</v>
      </c>
      <c r="AT53" s="1160"/>
      <c r="AU53" s="1252">
        <f>'A&amp;D'!U53</f>
        <v>-20.998088926783357</v>
      </c>
      <c r="AV53" s="1160"/>
      <c r="AW53" s="1252">
        <f>'A&amp;D'!AO53</f>
        <v>0</v>
      </c>
      <c r="AX53" s="1160"/>
      <c r="AY53" s="1269">
        <f t="shared" ca="1" si="40"/>
        <v>-96.008093135696768</v>
      </c>
      <c r="AZ53" s="1160"/>
      <c r="BA53" s="1253">
        <f ca="1">DS53-'A&amp;D'!O53</f>
        <v>0</v>
      </c>
      <c r="BB53" s="1249">
        <f>-Tributos!AI53</f>
        <v>0</v>
      </c>
      <c r="BC53" s="1241">
        <f ca="1">-SUM(Dívidas!LC53:LC53)</f>
        <v>0</v>
      </c>
      <c r="BD53" s="1241">
        <f ca="1">-Dívidas!LH53</f>
        <v>0</v>
      </c>
      <c r="BE53" s="1243">
        <f ca="1">-IF($D53&lt;Controle!$E$243,(Dívidas!MA53+Dívidas!MB53),(Dívidas!MA53+Dívidas!MB53+Dívidas!MC53))</f>
        <v>-27.597278482959027</v>
      </c>
      <c r="BF53" s="1243">
        <f ca="1">-SUM(Dívidas!LJ53:LK53)</f>
        <v>0</v>
      </c>
      <c r="BG53" s="1250">
        <f t="shared" ca="1" si="12"/>
        <v>-27.597278482959027</v>
      </c>
      <c r="BH53" s="1254"/>
      <c r="BI53" s="1269">
        <f t="shared" ca="1" si="13"/>
        <v>-123.60537161865579</v>
      </c>
      <c r="BJ53" s="1160"/>
      <c r="BK53" s="1295">
        <f ca="1">MAX(Equity!X53,0)</f>
        <v>0</v>
      </c>
      <c r="BL53" s="1255">
        <f t="shared" ca="1" si="14"/>
        <v>0</v>
      </c>
      <c r="BM53" s="1255">
        <f t="shared" ca="1" si="52"/>
        <v>-61.802685809327897</v>
      </c>
      <c r="BN53" s="1255">
        <f t="shared" ca="1" si="15"/>
        <v>0</v>
      </c>
      <c r="BO53" s="1255">
        <f ca="1">MAX(0,(EI53+ED53)*((Aux_Inflação!$AK58^(12))-1))</f>
        <v>0</v>
      </c>
      <c r="BP53" s="1243"/>
      <c r="BQ53" s="1243"/>
      <c r="BR53" s="1256"/>
      <c r="BS53" s="1257">
        <f t="shared" si="16"/>
        <v>0</v>
      </c>
      <c r="BT53" s="1160"/>
      <c r="BU53" s="1297">
        <f t="shared" ca="1" si="51"/>
        <v>-123.60537161865579</v>
      </c>
      <c r="BV53" s="1160"/>
      <c r="BW53" s="1253">
        <f ca="1">Tributos!DM53</f>
        <v>0</v>
      </c>
      <c r="BX53" s="1257">
        <f t="shared" ca="1" si="41"/>
        <v>0</v>
      </c>
      <c r="BY53" s="1241"/>
      <c r="BZ53" s="1247">
        <f t="shared" ca="1" si="18"/>
        <v>-123.60537161865579</v>
      </c>
      <c r="CA53" s="1160"/>
      <c r="CB53" s="1247">
        <f t="shared" ca="1" si="19"/>
        <v>-96.008093135696768</v>
      </c>
      <c r="CC53" s="1160"/>
      <c r="CD53" s="1253">
        <f t="shared" si="20"/>
        <v>20.998088926783357</v>
      </c>
      <c r="CE53" s="1249">
        <f ca="1">S53+Tributos!AE53</f>
        <v>0</v>
      </c>
      <c r="CF53" s="1249">
        <f ca="1">Tributos!DP53</f>
        <v>0</v>
      </c>
      <c r="CG53" s="1258"/>
      <c r="CH53" s="1249">
        <f ca="1">'Capital de Giro'!BR53</f>
        <v>-40.068532939470842</v>
      </c>
      <c r="CI53" s="1257">
        <f t="shared" ca="1" si="53"/>
        <v>-19.070444012687485</v>
      </c>
      <c r="CJ53" s="1160"/>
      <c r="CK53" s="1247">
        <f t="shared" ca="1" si="22"/>
        <v>-115.07853714838426</v>
      </c>
      <c r="CL53" s="1160"/>
      <c r="CM53" s="1259">
        <f t="shared" si="42"/>
        <v>20.998088926783357</v>
      </c>
      <c r="CN53" s="1243">
        <f t="shared" ca="1" si="43"/>
        <v>0</v>
      </c>
      <c r="CO53" s="1249">
        <f ca="1">Tributos!CX53</f>
        <v>0</v>
      </c>
      <c r="CP53" s="1243">
        <f t="shared" ca="1" si="44"/>
        <v>-40.068532939470842</v>
      </c>
      <c r="CQ53" s="1257">
        <f t="shared" ca="1" si="45"/>
        <v>-115.07853714838426</v>
      </c>
      <c r="CR53" s="1160"/>
      <c r="CS53" s="1253">
        <f>-'U&amp;F Projeto'!BI53</f>
        <v>0</v>
      </c>
      <c r="CT53" s="1249">
        <f>-'U&amp;F Projeto'!BJ53</f>
        <v>-55.265357775833344</v>
      </c>
      <c r="CU53" s="1249">
        <f>-'U&amp;F Projeto'!BK53</f>
        <v>0</v>
      </c>
      <c r="CV53" s="1249">
        <f>-'U&amp;F Projeto'!BL53</f>
        <v>-70.30292870995433</v>
      </c>
      <c r="CW53" s="1249">
        <f>-'U&amp;F Projeto'!BM53</f>
        <v>-3.0592523555632503</v>
      </c>
      <c r="CX53" s="1249">
        <f>-'U&amp;F Projeto'!BN53</f>
        <v>0</v>
      </c>
      <c r="CY53" s="1249">
        <f>-'U&amp;F Projeto'!BO53</f>
        <v>0</v>
      </c>
      <c r="CZ53" s="1249">
        <f>-'U&amp;F Projeto'!BP53</f>
        <v>0</v>
      </c>
      <c r="DA53" s="1249">
        <f>-'U&amp;F Projeto'!BQ53</f>
        <v>-14.646267822854911</v>
      </c>
      <c r="DB53" s="1249">
        <f>-'U&amp;F Projeto'!BR53</f>
        <v>0</v>
      </c>
      <c r="DC53" s="1257">
        <f t="shared" si="46"/>
        <v>-143.27380666420584</v>
      </c>
      <c r="DD53" s="1160"/>
      <c r="DE53" s="1247">
        <f t="shared" ca="1" si="23"/>
        <v>-258.35234381259011</v>
      </c>
      <c r="DF53" s="1160"/>
      <c r="DG53" s="1260">
        <f ca="1">Dívidas!KY53</f>
        <v>0</v>
      </c>
      <c r="DH53" s="1249">
        <f ca="1">-Dívidas!KX53</f>
        <v>-27.597278482959027</v>
      </c>
      <c r="DI53" s="1249">
        <f ca="1">-Dívidas!KW53</f>
        <v>-46.994310810810816</v>
      </c>
      <c r="DJ53" s="1257">
        <f t="shared" ca="1" si="47"/>
        <v>-74.591589293769843</v>
      </c>
      <c r="DK53" s="1160"/>
      <c r="DL53" s="1247">
        <f t="shared" ca="1" si="24"/>
        <v>-332.94393310635996</v>
      </c>
      <c r="DM53" s="1160"/>
      <c r="DN53" s="1253">
        <f ca="1">IF(SUM($DQ$6:DQ52)&lt;=Equity!$AE53,Equity!$AE53-SUM($DQ$6:DQ52),0)</f>
        <v>0</v>
      </c>
      <c r="DO53" s="1249">
        <f t="shared" ca="1" si="25"/>
        <v>332.94393310635996</v>
      </c>
      <c r="DP53" s="1249">
        <f ca="1">IF(D53&lt;=Painel!$D$11,IF((CK53+DC53+DJ53+DN53+DY53-EO53+ER52)&lt;0,-((CK53+DC53+DJ53+DN53+DY53-EO53+ER52)),0))</f>
        <v>332.94393310635996</v>
      </c>
      <c r="DQ53" s="1257">
        <f t="shared" ca="1" si="26"/>
        <v>332.94393310635996</v>
      </c>
      <c r="DR53" s="1160"/>
      <c r="DS53" s="1260">
        <f ca="1">IF(SUM(ER52+EN52)&gt;0,SUM(ER52+EN52)*(Aux_Inflação!$AJ58-1),0)*Controle!$D$182</f>
        <v>0</v>
      </c>
      <c r="DT53" s="1249">
        <f ca="1">-Tributos!BF53</f>
        <v>0</v>
      </c>
      <c r="DU53" s="1249">
        <f t="shared" si="27"/>
        <v>0</v>
      </c>
      <c r="DV53" s="1249">
        <f t="shared" ca="1" si="28"/>
        <v>0</v>
      </c>
      <c r="DW53" s="1249">
        <f ca="1">-SUM(Dívidas!LJ53:LK53)</f>
        <v>0</v>
      </c>
      <c r="DX53" s="1249">
        <f t="shared" ca="1" si="29"/>
        <v>0</v>
      </c>
      <c r="DY53" s="1257">
        <f t="shared" ca="1" si="30"/>
        <v>0</v>
      </c>
      <c r="DZ53" s="1160"/>
      <c r="EA53" s="1247">
        <f t="shared" ca="1" si="31"/>
        <v>0</v>
      </c>
      <c r="EB53" s="1160"/>
      <c r="EC53" s="1261">
        <f t="shared" ca="1" si="32"/>
        <v>-123.60537161865579</v>
      </c>
      <c r="ED53" s="1262">
        <f ca="1">IF($D53&lt;&gt;Painel!$D$12,(IF($BZ53&gt;0,$BZ53*Controle!$E$148,0)*IF(SUM(ED$6:ED52)&gt;=EI52*Controle!$E$147,0,1)+IF(SUM(ED$6:$ED52)&gt;=EI52*Controle!$E$147,-(SUM(ED$6:ED52)-EI52*Controle!$E$147),0))*Controle!$E$146,-SUM($ED$6:ED52))</f>
        <v>0</v>
      </c>
      <c r="EE53" s="1262">
        <f ca="1">Equity!T53</f>
        <v>-4852.704159607063</v>
      </c>
      <c r="EF53" s="1262">
        <f ca="1">Equity!X53</f>
        <v>0</v>
      </c>
      <c r="EG53" s="1249">
        <f ca="1">Equity!S53</f>
        <v>0</v>
      </c>
      <c r="EH53" s="1249">
        <f>-Equity!AB53</f>
        <v>0</v>
      </c>
      <c r="EI53" s="1262">
        <f ca="1">Equity!J53</f>
        <v>10563.503688539142</v>
      </c>
      <c r="EJ53" s="1263">
        <f t="shared" ca="1" si="48"/>
        <v>0</v>
      </c>
      <c r="EK53" s="1263">
        <f t="shared" si="33"/>
        <v>0</v>
      </c>
      <c r="EL53" s="1264">
        <f t="shared" ca="1" si="34"/>
        <v>0</v>
      </c>
      <c r="EM53" s="1241"/>
      <c r="EN53" s="1265">
        <f ca="1">Dívidas!KT52</f>
        <v>0</v>
      </c>
      <c r="EO53" s="1257">
        <f t="shared" ca="1" si="49"/>
        <v>0</v>
      </c>
      <c r="EP53" s="1160"/>
      <c r="EQ53" s="1266">
        <f t="shared" ca="1" si="35"/>
        <v>0</v>
      </c>
      <c r="ER53" s="1257">
        <f t="shared" ca="1" si="50"/>
        <v>0</v>
      </c>
      <c r="ES53" s="1249"/>
      <c r="ET53" s="1270">
        <v>1.3</v>
      </c>
      <c r="EU53" s="1268"/>
    </row>
    <row r="54" spans="1:151" s="1108" customFormat="1" ht="15" customHeight="1">
      <c r="A54" s="1240"/>
      <c r="B54" s="1276">
        <f t="shared" si="7"/>
        <v>2025</v>
      </c>
      <c r="C54" s="1141">
        <f>Aux_Indices!D77</f>
        <v>6</v>
      </c>
      <c r="D54" s="1278">
        <f>Aux_Inflação!C54</f>
        <v>45992</v>
      </c>
      <c r="E54" s="1277">
        <f t="shared" si="36"/>
        <v>12</v>
      </c>
      <c r="F54" s="1241"/>
      <c r="G54" s="1251">
        <f>'A&amp;D'!J54</f>
        <v>143.27380666420584</v>
      </c>
      <c r="H54" s="1241"/>
      <c r="I54" s="1242">
        <f>SUMIF(Controle!$409:$409,$D54,Controle!$410:$410)*Aux_Inflação!$H54*Aux_Inflação!$AN54/1000</f>
        <v>297.03274154388669</v>
      </c>
      <c r="J54" s="1243">
        <f>'Capital de Giro'!H54</f>
        <v>0</v>
      </c>
      <c r="K54" s="1243">
        <f>'Capital de Giro'!I54</f>
        <v>0</v>
      </c>
      <c r="L54" s="1243">
        <f>'Capital de Giro'!J54</f>
        <v>184.52928452931397</v>
      </c>
      <c r="M54" s="1243">
        <f>'Capital de Giro'!K54</f>
        <v>394.10756154388713</v>
      </c>
      <c r="N54" s="1243">
        <f>'Capital de Giro'!L54</f>
        <v>364.98796664309793</v>
      </c>
      <c r="O54" s="1243">
        <f>'Capital de Giro'!M54</f>
        <v>0</v>
      </c>
      <c r="P54" s="1243"/>
      <c r="Q54" s="1244">
        <f t="shared" si="37"/>
        <v>1383.9313609243916</v>
      </c>
      <c r="R54" s="1245"/>
      <c r="S54" s="1246">
        <f ca="1">-Tributos!AD54</f>
        <v>-94.607405514436834</v>
      </c>
      <c r="T54" s="1241">
        <f>-Tributos!AS54</f>
        <v>-22.143514143517674</v>
      </c>
      <c r="U54" s="1241">
        <f>-Tributos!BC54</f>
        <v>-20.734209092633215</v>
      </c>
      <c r="V54" s="1244">
        <f t="shared" ca="1" si="8"/>
        <v>-137.48512875058773</v>
      </c>
      <c r="W54" s="1160"/>
      <c r="X54" s="1247">
        <f t="shared" ca="1" si="38"/>
        <v>1246.4462321738038</v>
      </c>
      <c r="Y54" s="1160"/>
      <c r="Z54" s="1248">
        <f>-'Capital de Giro'!AC54</f>
        <v>-18.558119999999999</v>
      </c>
      <c r="AA54" s="1249">
        <f>-'Capital de Giro'!AD54</f>
        <v>-54.785936500102395</v>
      </c>
      <c r="AB54" s="1249">
        <f>-'Capital de Giro'!AE54</f>
        <v>-273.80623444799221</v>
      </c>
      <c r="AC54" s="1249">
        <f>-'Capital de Giro'!AF54</f>
        <v>-31.134973333333331</v>
      </c>
      <c r="AD54" s="1249">
        <f>-'Capital de Giro'!AG54</f>
        <v>-12.329466666666667</v>
      </c>
      <c r="AE54" s="1249">
        <f>-'Capital de Giro'!AH54</f>
        <v>-328.67425500000002</v>
      </c>
      <c r="AF54" s="1249">
        <f ca="1">-'Capital de Giro'!AI54</f>
        <v>-14.322988060530372</v>
      </c>
      <c r="AG54" s="1249">
        <f>-'Capital de Giro'!AJ54</f>
        <v>-5.239263320355513</v>
      </c>
      <c r="AH54" s="1249">
        <f>-'Capital de Giro'!AK54</f>
        <v>-5.7852902957181751</v>
      </c>
      <c r="AI54" s="1249">
        <f>-'Capital de Giro'!AL54</f>
        <v>0</v>
      </c>
      <c r="AJ54" s="1250">
        <f t="shared" ca="1" si="9"/>
        <v>-744.63652762469872</v>
      </c>
      <c r="AK54" s="1160"/>
      <c r="AL54" s="1251">
        <f>-'A&amp;D'!J54</f>
        <v>-143.27380666420584</v>
      </c>
      <c r="AM54" s="1160"/>
      <c r="AN54" s="1269">
        <f t="shared" ca="1" si="10"/>
        <v>358.53589788489921</v>
      </c>
      <c r="AO54" s="1160"/>
      <c r="AP54" s="1248"/>
      <c r="AQ54" s="1250">
        <f t="shared" si="11"/>
        <v>0</v>
      </c>
      <c r="AR54" s="1160"/>
      <c r="AS54" s="1247">
        <f t="shared" ca="1" si="39"/>
        <v>358.53589788489921</v>
      </c>
      <c r="AT54" s="1160"/>
      <c r="AU54" s="1252">
        <f>'A&amp;D'!U54</f>
        <v>-21.337469615449134</v>
      </c>
      <c r="AV54" s="1160"/>
      <c r="AW54" s="1252">
        <f>'A&amp;D'!AO54</f>
        <v>0</v>
      </c>
      <c r="AX54" s="1160"/>
      <c r="AY54" s="1269">
        <f t="shared" ca="1" si="40"/>
        <v>337.19842826945006</v>
      </c>
      <c r="AZ54" s="1160"/>
      <c r="BA54" s="1253">
        <f ca="1">DS54-'A&amp;D'!O54</f>
        <v>0</v>
      </c>
      <c r="BB54" s="1249">
        <f>-Tributos!AI54</f>
        <v>0</v>
      </c>
      <c r="BC54" s="1241">
        <f ca="1">-SUM(Dívidas!LC54:LC54)</f>
        <v>0</v>
      </c>
      <c r="BD54" s="1241">
        <f ca="1">-Dívidas!LH54</f>
        <v>0</v>
      </c>
      <c r="BE54" s="1243">
        <f ca="1">-IF($D54&lt;Controle!$E$243,(Dívidas!MA54+Dívidas!MB54),(Dívidas!MA54+Dívidas!MB54+Dívidas!MC54))</f>
        <v>-27.598582319237785</v>
      </c>
      <c r="BF54" s="1243">
        <f ca="1">-SUM(Dívidas!LJ54:LK54)</f>
        <v>0</v>
      </c>
      <c r="BG54" s="1250">
        <f t="shared" ca="1" si="12"/>
        <v>-27.598582319237785</v>
      </c>
      <c r="BH54" s="1254"/>
      <c r="BI54" s="1269">
        <f t="shared" ca="1" si="13"/>
        <v>309.59984595021228</v>
      </c>
      <c r="BJ54" s="1160"/>
      <c r="BK54" s="1295">
        <f ca="1">MAX(Equity!X54,0)</f>
        <v>0</v>
      </c>
      <c r="BL54" s="1255">
        <f t="shared" ca="1" si="14"/>
        <v>325.124584742259</v>
      </c>
      <c r="BM54" s="1255">
        <f t="shared" ca="1" si="52"/>
        <v>154.79992297510614</v>
      </c>
      <c r="BN54" s="1255">
        <f t="shared" ca="1" si="15"/>
        <v>0</v>
      </c>
      <c r="BO54" s="1255">
        <f ca="1">MAX(0,(EI54+ED54)*((Aux_Inflação!$AK59^(12))-1))</f>
        <v>0</v>
      </c>
      <c r="BP54" s="1243"/>
      <c r="BQ54" s="1243"/>
      <c r="BR54" s="1256"/>
      <c r="BS54" s="1257">
        <f t="shared" si="16"/>
        <v>0</v>
      </c>
      <c r="BT54" s="1160"/>
      <c r="BU54" s="1297">
        <f t="shared" ca="1" si="51"/>
        <v>309.59984595021228</v>
      </c>
      <c r="BV54" s="1160"/>
      <c r="BW54" s="1253">
        <f ca="1">Tributos!DM54</f>
        <v>15.524738792046719</v>
      </c>
      <c r="BX54" s="1257">
        <f t="shared" ca="1" si="41"/>
        <v>15.524738792046719</v>
      </c>
      <c r="BY54" s="1241"/>
      <c r="BZ54" s="1247">
        <f t="shared" ca="1" si="18"/>
        <v>325.124584742259</v>
      </c>
      <c r="CA54" s="1160"/>
      <c r="CB54" s="1247">
        <f t="shared" ca="1" si="19"/>
        <v>337.19842826945006</v>
      </c>
      <c r="CC54" s="1160"/>
      <c r="CD54" s="1253">
        <f t="shared" si="20"/>
        <v>21.337469615449134</v>
      </c>
      <c r="CE54" s="1249">
        <f ca="1">S54+Tributos!AE54</f>
        <v>0</v>
      </c>
      <c r="CF54" s="1249">
        <f ca="1">Tributos!DP54</f>
        <v>0</v>
      </c>
      <c r="CG54" s="1258"/>
      <c r="CH54" s="1249">
        <f ca="1">'Capital de Giro'!BR54</f>
        <v>-160.22691432253677</v>
      </c>
      <c r="CI54" s="1257">
        <f t="shared" ca="1" si="53"/>
        <v>-138.88944470708765</v>
      </c>
      <c r="CJ54" s="1160"/>
      <c r="CK54" s="1247">
        <f t="shared" ca="1" si="22"/>
        <v>198.30898356236241</v>
      </c>
      <c r="CL54" s="1160"/>
      <c r="CM54" s="1259">
        <f t="shared" si="42"/>
        <v>21.337469615449134</v>
      </c>
      <c r="CN54" s="1243">
        <f t="shared" ca="1" si="43"/>
        <v>0</v>
      </c>
      <c r="CO54" s="1249">
        <f ca="1">Tributos!CX54</f>
        <v>-6.8355207270271912</v>
      </c>
      <c r="CP54" s="1243">
        <f t="shared" ca="1" si="44"/>
        <v>-160.22691432253677</v>
      </c>
      <c r="CQ54" s="1257">
        <f t="shared" ca="1" si="45"/>
        <v>191.47346283533523</v>
      </c>
      <c r="CR54" s="1160"/>
      <c r="CS54" s="1253">
        <f>-'U&amp;F Projeto'!BI54</f>
        <v>0</v>
      </c>
      <c r="CT54" s="1249">
        <f>-'U&amp;F Projeto'!BJ54</f>
        <v>-55.265357775833344</v>
      </c>
      <c r="CU54" s="1249">
        <f>-'U&amp;F Projeto'!BK54</f>
        <v>0</v>
      </c>
      <c r="CV54" s="1249">
        <f>-'U&amp;F Projeto'!BL54</f>
        <v>-70.30292870995433</v>
      </c>
      <c r="CW54" s="1249">
        <f>-'U&amp;F Projeto'!BM54</f>
        <v>-3.0592523555632503</v>
      </c>
      <c r="CX54" s="1249">
        <f>-'U&amp;F Projeto'!BN54</f>
        <v>0</v>
      </c>
      <c r="CY54" s="1249">
        <f>-'U&amp;F Projeto'!BO54</f>
        <v>0</v>
      </c>
      <c r="CZ54" s="1249">
        <f>-'U&amp;F Projeto'!BP54</f>
        <v>0</v>
      </c>
      <c r="DA54" s="1249">
        <f>-'U&amp;F Projeto'!BQ54</f>
        <v>-14.646267822854911</v>
      </c>
      <c r="DB54" s="1249">
        <f>-'U&amp;F Projeto'!BR54</f>
        <v>0</v>
      </c>
      <c r="DC54" s="1257">
        <f t="shared" si="46"/>
        <v>-143.27380666420584</v>
      </c>
      <c r="DD54" s="1160"/>
      <c r="DE54" s="1247">
        <f t="shared" ca="1" si="23"/>
        <v>55.035176898156578</v>
      </c>
      <c r="DF54" s="1160"/>
      <c r="DG54" s="1260">
        <f ca="1">Dívidas!KY54</f>
        <v>0</v>
      </c>
      <c r="DH54" s="1249">
        <f ca="1">-Dívidas!KX54</f>
        <v>-27.598582319237785</v>
      </c>
      <c r="DI54" s="1249">
        <f ca="1">-Dívidas!KW54</f>
        <v>-46.994310958904109</v>
      </c>
      <c r="DJ54" s="1257">
        <f t="shared" ca="1" si="47"/>
        <v>-74.592893278141901</v>
      </c>
      <c r="DK54" s="1160"/>
      <c r="DL54" s="1247">
        <f t="shared" ca="1" si="24"/>
        <v>-19.557716379985322</v>
      </c>
      <c r="DM54" s="1160"/>
      <c r="DN54" s="1253">
        <f ca="1">IF(SUM($DQ$6:DQ53)&lt;=Equity!$AE54,Equity!$AE54-SUM($DQ$6:DQ53),0)</f>
        <v>0</v>
      </c>
      <c r="DO54" s="1249">
        <f t="shared" ca="1" si="25"/>
        <v>19.557716379985322</v>
      </c>
      <c r="DP54" s="1249">
        <f ca="1">IF(D54&lt;=Painel!$D$11,IF((CK54+DC54+DJ54+DN54+DY54-EO54+ER53)&lt;0,-((CK54+DC54+DJ54+DN54+DY54-EO54+ER53)),0))</f>
        <v>19.557716379985322</v>
      </c>
      <c r="DQ54" s="1257">
        <f t="shared" ca="1" si="26"/>
        <v>19.557716379985322</v>
      </c>
      <c r="DR54" s="1160"/>
      <c r="DS54" s="1260">
        <f ca="1">IF(SUM(ER53+EN53)&gt;0,SUM(ER53+EN53)*(Aux_Inflação!$AJ59-1),0)*Controle!$D$182</f>
        <v>0</v>
      </c>
      <c r="DT54" s="1249">
        <f ca="1">-Tributos!BF54</f>
        <v>0</v>
      </c>
      <c r="DU54" s="1249">
        <f t="shared" si="27"/>
        <v>0</v>
      </c>
      <c r="DV54" s="1249">
        <f t="shared" ca="1" si="28"/>
        <v>0</v>
      </c>
      <c r="DW54" s="1249">
        <f ca="1">-SUM(Dívidas!LJ54:LK54)</f>
        <v>0</v>
      </c>
      <c r="DX54" s="1249">
        <f t="shared" ca="1" si="29"/>
        <v>0</v>
      </c>
      <c r="DY54" s="1257">
        <f t="shared" ca="1" si="30"/>
        <v>0</v>
      </c>
      <c r="DZ54" s="1160"/>
      <c r="EA54" s="1247">
        <f t="shared" ca="1" si="31"/>
        <v>0</v>
      </c>
      <c r="EB54" s="1160"/>
      <c r="EC54" s="1261">
        <f t="shared" ca="1" si="32"/>
        <v>325.124584742259</v>
      </c>
      <c r="ED54" s="1262">
        <f ca="1">IF($D54&lt;&gt;Painel!$D$12,(IF($BZ54&gt;0,$BZ54*Controle!$E$148,0)*IF(SUM(ED$6:ED53)&gt;=EI53*Controle!$E$147,0,1)+IF(SUM(ED$6:$ED53)&gt;=EI53*Controle!$E$147,-(SUM(ED$6:ED53)-EI53*Controle!$E$147),0))*Controle!$E$146,-SUM($ED$6:ED53))</f>
        <v>0</v>
      </c>
      <c r="EE54" s="1262">
        <f ca="1">Equity!T54</f>
        <v>-4527.5795748648043</v>
      </c>
      <c r="EF54" s="1262">
        <f ca="1">Equity!X54</f>
        <v>0</v>
      </c>
      <c r="EG54" s="1249">
        <f ca="1">Equity!S54</f>
        <v>0</v>
      </c>
      <c r="EH54" s="1249">
        <f>-Equity!AB54</f>
        <v>0</v>
      </c>
      <c r="EI54" s="1262">
        <f ca="1">Equity!J54</f>
        <v>10583.061404919128</v>
      </c>
      <c r="EJ54" s="1263">
        <f t="shared" ca="1" si="48"/>
        <v>0</v>
      </c>
      <c r="EK54" s="1263">
        <f t="shared" si="33"/>
        <v>0</v>
      </c>
      <c r="EL54" s="1264">
        <f t="shared" ca="1" si="34"/>
        <v>0</v>
      </c>
      <c r="EM54" s="1241"/>
      <c r="EN54" s="1265">
        <f ca="1">Dívidas!KT53</f>
        <v>0</v>
      </c>
      <c r="EO54" s="1257">
        <f t="shared" ca="1" si="49"/>
        <v>0</v>
      </c>
      <c r="EP54" s="1160"/>
      <c r="EQ54" s="1266">
        <f t="shared" ca="1" si="35"/>
        <v>0</v>
      </c>
      <c r="ER54" s="1257">
        <f t="shared" ca="1" si="50"/>
        <v>0</v>
      </c>
      <c r="ES54" s="1249"/>
      <c r="ET54" s="1270">
        <v>1.3</v>
      </c>
      <c r="EU54" s="1268"/>
    </row>
    <row r="55" spans="1:151" s="1108" customFormat="1" ht="15" customHeight="1">
      <c r="A55" s="1240"/>
      <c r="B55" s="1276">
        <f t="shared" si="7"/>
        <v>2026</v>
      </c>
      <c r="C55" s="1141">
        <f>Aux_Indices!D78</f>
        <v>6</v>
      </c>
      <c r="D55" s="1278">
        <f>Aux_Inflação!C55</f>
        <v>46023</v>
      </c>
      <c r="E55" s="1277">
        <f t="shared" si="36"/>
        <v>1</v>
      </c>
      <c r="F55" s="1241"/>
      <c r="G55" s="1251">
        <f>'A&amp;D'!J55</f>
        <v>186.18334116984337</v>
      </c>
      <c r="H55" s="1241"/>
      <c r="I55" s="1242">
        <f>SUMIF(Controle!$409:$409,$D55,Controle!$410:$410)*Aux_Inflação!$H55*Aux_Inflação!$AN55/1000</f>
        <v>341.1418218286579</v>
      </c>
      <c r="J55" s="1243">
        <f>'Capital de Giro'!H55</f>
        <v>0</v>
      </c>
      <c r="K55" s="1243">
        <f>'Capital de Giro'!I55</f>
        <v>0</v>
      </c>
      <c r="L55" s="1243">
        <f>'Capital de Giro'!J55</f>
        <v>211.9317081944246</v>
      </c>
      <c r="M55" s="1243">
        <f>'Capital de Giro'!K55</f>
        <v>565.79020061357039</v>
      </c>
      <c r="N55" s="1243">
        <f>'Capital de Giro'!L55</f>
        <v>419.18833337693542</v>
      </c>
      <c r="O55" s="1243">
        <f>'Capital de Giro'!M55</f>
        <v>0</v>
      </c>
      <c r="P55" s="1243"/>
      <c r="Q55" s="1244">
        <f t="shared" si="37"/>
        <v>1724.2354051834316</v>
      </c>
      <c r="R55" s="1245"/>
      <c r="S55" s="1246">
        <f ca="1">-Tributos!AD55</f>
        <v>-117.35532505047644</v>
      </c>
      <c r="T55" s="1241">
        <f>-Tributos!AS55</f>
        <v>-25.431804983330952</v>
      </c>
      <c r="U55" s="1241">
        <f>-Tributos!BC55</f>
        <v>-27.20796067326685</v>
      </c>
      <c r="V55" s="1244">
        <f t="shared" ca="1" si="8"/>
        <v>-169.99509070707424</v>
      </c>
      <c r="W55" s="1160"/>
      <c r="X55" s="1247">
        <f t="shared" ca="1" si="38"/>
        <v>1554.2403144763573</v>
      </c>
      <c r="Y55" s="1160"/>
      <c r="Z55" s="1248">
        <f>-'Capital de Giro'!AC55</f>
        <v>-18.7188275</v>
      </c>
      <c r="AA55" s="1249">
        <f>-'Capital de Giro'!AD55</f>
        <v>-62.921596087657818</v>
      </c>
      <c r="AB55" s="1249">
        <f>-'Capital de Giro'!AE55</f>
        <v>-353.67097752281228</v>
      </c>
      <c r="AC55" s="1249">
        <f>-'Capital de Giro'!AF55</f>
        <v>-31.348862222222223</v>
      </c>
      <c r="AD55" s="1249">
        <f>-'Capital de Giro'!AG55</f>
        <v>-25.880258333333334</v>
      </c>
      <c r="AE55" s="1249">
        <f>-'Capital de Giro'!AH55</f>
        <v>-373.68505499999992</v>
      </c>
      <c r="AF55" s="1249">
        <f ca="1">-'Capital de Giro'!AI55</f>
        <v>-14.322988060530372</v>
      </c>
      <c r="AG55" s="1249">
        <f>-'Capital de Giro'!AJ55</f>
        <v>-5.7561828743023513</v>
      </c>
      <c r="AH55" s="1249">
        <f>-'Capital de Giro'!AK55</f>
        <v>-23.906886176857832</v>
      </c>
      <c r="AI55" s="1249">
        <f>-'Capital de Giro'!AL55</f>
        <v>0</v>
      </c>
      <c r="AJ55" s="1250">
        <f t="shared" ca="1" si="9"/>
        <v>-910.2116337777162</v>
      </c>
      <c r="AK55" s="1160"/>
      <c r="AL55" s="1251">
        <f>-'A&amp;D'!J55</f>
        <v>-186.18334116984337</v>
      </c>
      <c r="AM55" s="1160"/>
      <c r="AN55" s="1269">
        <f t="shared" ca="1" si="10"/>
        <v>457.84533952879769</v>
      </c>
      <c r="AO55" s="1160"/>
      <c r="AP55" s="1248"/>
      <c r="AQ55" s="1250">
        <f t="shared" si="11"/>
        <v>0</v>
      </c>
      <c r="AR55" s="1160"/>
      <c r="AS55" s="1247">
        <f t="shared" ca="1" si="39"/>
        <v>457.84533952879769</v>
      </c>
      <c r="AT55" s="1160"/>
      <c r="AU55" s="1252">
        <f>'A&amp;D'!U55</f>
        <v>-21.676162463033592</v>
      </c>
      <c r="AV55" s="1160"/>
      <c r="AW55" s="1252">
        <f>'A&amp;D'!AO55</f>
        <v>0</v>
      </c>
      <c r="AX55" s="1160"/>
      <c r="AY55" s="1269">
        <f t="shared" ca="1" si="40"/>
        <v>436.16917706576407</v>
      </c>
      <c r="AZ55" s="1160"/>
      <c r="BA55" s="1253">
        <f ca="1">DS55-'A&amp;D'!O55</f>
        <v>0</v>
      </c>
      <c r="BB55" s="1249">
        <f>-Tributos!AI55</f>
        <v>0</v>
      </c>
      <c r="BC55" s="1241">
        <f ca="1">-SUM(Dívidas!LC55:LC55)</f>
        <v>0</v>
      </c>
      <c r="BD55" s="1241">
        <f ca="1">-Dívidas!LH55</f>
        <v>0</v>
      </c>
      <c r="BE55" s="1243">
        <f ca="1">-IF($D55&lt;Controle!$E$243,(Dívidas!MA55+Dívidas!MB55),(Dívidas!MA55+Dívidas!MB55+Dívidas!MC55))</f>
        <v>-29.120040102530815</v>
      </c>
      <c r="BF55" s="1243">
        <f ca="1">-SUM(Dívidas!LJ55:LK55)</f>
        <v>0</v>
      </c>
      <c r="BG55" s="1250">
        <f t="shared" ca="1" si="12"/>
        <v>-29.120040102530815</v>
      </c>
      <c r="BH55" s="1254"/>
      <c r="BI55" s="1269">
        <f t="shared" ca="1" si="13"/>
        <v>407.04913696323325</v>
      </c>
      <c r="BJ55" s="1160"/>
      <c r="BK55" s="1295">
        <f ca="1">MAX(Equity!X55,0)</f>
        <v>0</v>
      </c>
      <c r="BL55" s="1255">
        <f t="shared" ca="1" si="14"/>
        <v>407.04913696323325</v>
      </c>
      <c r="BM55" s="1255">
        <f t="shared" ca="1" si="52"/>
        <v>203.52456848161663</v>
      </c>
      <c r="BN55" s="1255">
        <f t="shared" ca="1" si="15"/>
        <v>0</v>
      </c>
      <c r="BO55" s="1255">
        <f ca="1">MAX(0,(EI55+ED55)*((Aux_Inflação!$AK60^(12))-1))</f>
        <v>0</v>
      </c>
      <c r="BP55" s="1243"/>
      <c r="BQ55" s="1243"/>
      <c r="BR55" s="1256"/>
      <c r="BS55" s="1257">
        <f t="shared" si="16"/>
        <v>0</v>
      </c>
      <c r="BT55" s="1160"/>
      <c r="BU55" s="1297">
        <f t="shared" ca="1" si="51"/>
        <v>407.04913696323325</v>
      </c>
      <c r="BV55" s="1160"/>
      <c r="BW55" s="1253">
        <f ca="1">Tributos!DM55</f>
        <v>0</v>
      </c>
      <c r="BX55" s="1257">
        <f t="shared" ca="1" si="41"/>
        <v>0</v>
      </c>
      <c r="BY55" s="1241"/>
      <c r="BZ55" s="1247">
        <f t="shared" ca="1" si="18"/>
        <v>407.04913696323325</v>
      </c>
      <c r="CA55" s="1160"/>
      <c r="CB55" s="1247">
        <f t="shared" ca="1" si="19"/>
        <v>436.16917706576407</v>
      </c>
      <c r="CC55" s="1160"/>
      <c r="CD55" s="1253">
        <f t="shared" si="20"/>
        <v>21.676162463033592</v>
      </c>
      <c r="CE55" s="1249">
        <f ca="1">S55+Tributos!AE55</f>
        <v>0</v>
      </c>
      <c r="CF55" s="1249">
        <f ca="1">Tributos!DP55</f>
        <v>0</v>
      </c>
      <c r="CG55" s="1258"/>
      <c r="CH55" s="1249">
        <f ca="1">'Capital de Giro'!BR55</f>
        <v>-28.475564747963205</v>
      </c>
      <c r="CI55" s="1257">
        <f t="shared" ca="1" si="53"/>
        <v>-6.799402284929613</v>
      </c>
      <c r="CJ55" s="1160"/>
      <c r="CK55" s="1247">
        <f t="shared" ca="1" si="22"/>
        <v>429.36977478083446</v>
      </c>
      <c r="CL55" s="1160"/>
      <c r="CM55" s="1259">
        <f t="shared" si="42"/>
        <v>21.676162463033592</v>
      </c>
      <c r="CN55" s="1243">
        <f t="shared" ca="1" si="43"/>
        <v>0</v>
      </c>
      <c r="CO55" s="1249">
        <f ca="1">Tributos!CX55</f>
        <v>0</v>
      </c>
      <c r="CP55" s="1243">
        <f t="shared" ca="1" si="44"/>
        <v>-28.475564747963205</v>
      </c>
      <c r="CQ55" s="1257">
        <f t="shared" ca="1" si="45"/>
        <v>429.36977478083446</v>
      </c>
      <c r="CR55" s="1160"/>
      <c r="CS55" s="1253">
        <f>-'U&amp;F Projeto'!BI55</f>
        <v>0</v>
      </c>
      <c r="CT55" s="1249">
        <f>-'U&amp;F Projeto'!BJ55</f>
        <v>-55.265357775833344</v>
      </c>
      <c r="CU55" s="1249">
        <f>-'U&amp;F Projeto'!BK55</f>
        <v>0</v>
      </c>
      <c r="CV55" s="1249">
        <f>-'U&amp;F Projeto'!BL55</f>
        <v>-70.30292870995433</v>
      </c>
      <c r="CW55" s="1249">
        <f>-'U&amp;F Projeto'!BM55</f>
        <v>-3.0592523555632503</v>
      </c>
      <c r="CX55" s="1249">
        <f>-'U&amp;F Projeto'!BN55</f>
        <v>0</v>
      </c>
      <c r="CY55" s="1249">
        <f>-'U&amp;F Projeto'!BO55</f>
        <v>0</v>
      </c>
      <c r="CZ55" s="1249">
        <f>-'U&amp;F Projeto'!BP55</f>
        <v>0</v>
      </c>
      <c r="DA55" s="1249">
        <f>-'U&amp;F Projeto'!BQ55</f>
        <v>-14.646267822854911</v>
      </c>
      <c r="DB55" s="1249">
        <f>-'U&amp;F Projeto'!BR55</f>
        <v>0</v>
      </c>
      <c r="DC55" s="1257">
        <f t="shared" si="46"/>
        <v>-143.27380666420584</v>
      </c>
      <c r="DD55" s="1160"/>
      <c r="DE55" s="1247">
        <f t="shared" ca="1" si="23"/>
        <v>286.09596811662863</v>
      </c>
      <c r="DF55" s="1160"/>
      <c r="DG55" s="1260">
        <f ca="1">Dívidas!KY55</f>
        <v>172.62563019259505</v>
      </c>
      <c r="DH55" s="1249">
        <f ca="1">-Dívidas!KX55</f>
        <v>-29.120040102530815</v>
      </c>
      <c r="DI55" s="1249">
        <f ca="1">-Dívidas!KW55</f>
        <v>-46.994311111111109</v>
      </c>
      <c r="DJ55" s="1257">
        <f t="shared" ca="1" si="47"/>
        <v>96.511278978953129</v>
      </c>
      <c r="DK55" s="1160"/>
      <c r="DL55" s="1247">
        <f t="shared" ca="1" si="24"/>
        <v>382.60724709558178</v>
      </c>
      <c r="DM55" s="1160"/>
      <c r="DN55" s="1253">
        <f ca="1">IF(SUM($DQ$6:DQ54)&lt;=Equity!$AE55,Equity!$AE55-SUM($DQ$6:DQ54),0)</f>
        <v>0</v>
      </c>
      <c r="DO55" s="1249">
        <f t="shared" ca="1" si="25"/>
        <v>0</v>
      </c>
      <c r="DP55" s="1249">
        <f ca="1">IF(D55&lt;=Painel!$D$11,IF((CK55+DC55+DJ55+DN55+DY55-EO55+ER54)&lt;0,-((CK55+DC55+DJ55+DN55+DY55-EO55+ER54)),0))</f>
        <v>0</v>
      </c>
      <c r="DQ55" s="1257">
        <f t="shared" ca="1" si="26"/>
        <v>0</v>
      </c>
      <c r="DR55" s="1160"/>
      <c r="DS55" s="1260">
        <f ca="1">IF(SUM(ER54+EN54)&gt;0,SUM(ER54+EN54)*(Aux_Inflação!$AJ60-1),0)*Controle!$D$182</f>
        <v>0</v>
      </c>
      <c r="DT55" s="1249">
        <f ca="1">-Tributos!BF55</f>
        <v>0</v>
      </c>
      <c r="DU55" s="1249">
        <f t="shared" si="27"/>
        <v>0</v>
      </c>
      <c r="DV55" s="1249">
        <f t="shared" ca="1" si="28"/>
        <v>0</v>
      </c>
      <c r="DW55" s="1249">
        <f ca="1">-SUM(Dívidas!LJ55:LK55)</f>
        <v>0</v>
      </c>
      <c r="DX55" s="1249">
        <f t="shared" ca="1" si="29"/>
        <v>0</v>
      </c>
      <c r="DY55" s="1257">
        <f t="shared" ca="1" si="30"/>
        <v>0</v>
      </c>
      <c r="DZ55" s="1160"/>
      <c r="EA55" s="1247">
        <f t="shared" ca="1" si="31"/>
        <v>382.60724709558178</v>
      </c>
      <c r="EB55" s="1160"/>
      <c r="EC55" s="1261">
        <f t="shared" ca="1" si="32"/>
        <v>407.04913696323325</v>
      </c>
      <c r="ED55" s="1262">
        <f ca="1">IF($D55&lt;&gt;Painel!$D$12,(IF($BZ55&gt;0,$BZ55*Controle!$E$148,0)*IF(SUM(ED$6:ED54)&gt;=EI54*Controle!$E$147,0,1)+IF(SUM(ED$6:$ED54)&gt;=EI54*Controle!$E$147,-(SUM(ED$6:ED54)-EI54*Controle!$E$147),0))*Controle!$E$146,-SUM($ED$6:ED54))</f>
        <v>0</v>
      </c>
      <c r="EE55" s="1262">
        <f ca="1">Equity!T55</f>
        <v>-4120.5304379015706</v>
      </c>
      <c r="EF55" s="1262">
        <f ca="1">Equity!X55</f>
        <v>0</v>
      </c>
      <c r="EG55" s="1249">
        <f ca="1">Equity!S55</f>
        <v>0</v>
      </c>
      <c r="EH55" s="1249">
        <f>-Equity!AB55</f>
        <v>0</v>
      </c>
      <c r="EI55" s="1262">
        <f ca="1">Equity!J55</f>
        <v>10583.061404919128</v>
      </c>
      <c r="EJ55" s="1263">
        <f t="shared" ca="1" si="48"/>
        <v>0</v>
      </c>
      <c r="EK55" s="1263">
        <f t="shared" si="33"/>
        <v>0</v>
      </c>
      <c r="EL55" s="1264">
        <f t="shared" ca="1" si="34"/>
        <v>0</v>
      </c>
      <c r="EM55" s="1241"/>
      <c r="EN55" s="1265">
        <f ca="1">Dívidas!KT54</f>
        <v>0</v>
      </c>
      <c r="EO55" s="1257">
        <f t="shared" ca="1" si="49"/>
        <v>0</v>
      </c>
      <c r="EP55" s="1160"/>
      <c r="EQ55" s="1266">
        <f t="shared" ca="1" si="35"/>
        <v>382.60724709558178</v>
      </c>
      <c r="ER55" s="1257">
        <f t="shared" ca="1" si="50"/>
        <v>382.60724709558178</v>
      </c>
      <c r="ES55" s="1249"/>
      <c r="ET55" s="1270">
        <v>1.3</v>
      </c>
      <c r="EU55" s="1268"/>
    </row>
    <row r="56" spans="1:151" s="1108" customFormat="1" ht="15" customHeight="1">
      <c r="A56" s="1240"/>
      <c r="B56" s="1276">
        <f t="shared" si="7"/>
        <v>2026</v>
      </c>
      <c r="C56" s="1141">
        <f>Aux_Indices!D79</f>
        <v>7</v>
      </c>
      <c r="D56" s="1278">
        <f>Aux_Inflação!C56</f>
        <v>46054</v>
      </c>
      <c r="E56" s="1277">
        <f t="shared" si="36"/>
        <v>2</v>
      </c>
      <c r="F56" s="1241"/>
      <c r="G56" s="1251">
        <f>'A&amp;D'!J56</f>
        <v>186.18334116984337</v>
      </c>
      <c r="H56" s="1241"/>
      <c r="I56" s="1242">
        <f>SUMIF(Controle!$409:$409,$D56,Controle!$410:$410)*Aux_Inflação!$H56*Aux_Inflação!$AN56/1000</f>
        <v>253.30290962127884</v>
      </c>
      <c r="J56" s="1243">
        <f>'Capital de Giro'!H56</f>
        <v>0</v>
      </c>
      <c r="K56" s="1243">
        <f>'Capital de Giro'!I56</f>
        <v>0</v>
      </c>
      <c r="L56" s="1243">
        <f>'Capital de Giro'!J56</f>
        <v>157.36246596472245</v>
      </c>
      <c r="M56" s="1243">
        <f>'Capital de Giro'!K56</f>
        <v>420.10769386875887</v>
      </c>
      <c r="N56" s="1243">
        <f>'Capital de Giro'!L56</f>
        <v>311.25361280682625</v>
      </c>
      <c r="O56" s="1243">
        <f>'Capital de Giro'!M56</f>
        <v>0</v>
      </c>
      <c r="P56" s="1243"/>
      <c r="Q56" s="1244">
        <f t="shared" si="37"/>
        <v>1328.2100234314298</v>
      </c>
      <c r="R56" s="1245"/>
      <c r="S56" s="1246">
        <f ca="1">-Tributos!AD56</f>
        <v>-85.66293182027016</v>
      </c>
      <c r="T56" s="1241">
        <f>-Tributos!AS56</f>
        <v>-18.883495915766694</v>
      </c>
      <c r="U56" s="1241">
        <f>-Tributos!BC56</f>
        <v>-20.202318104701131</v>
      </c>
      <c r="V56" s="1244">
        <f t="shared" ca="1" si="8"/>
        <v>-124.748745840738</v>
      </c>
      <c r="W56" s="1160"/>
      <c r="X56" s="1247">
        <f t="shared" ca="1" si="38"/>
        <v>1203.4612775906919</v>
      </c>
      <c r="Y56" s="1160"/>
      <c r="Z56" s="1248">
        <f>-'Capital de Giro'!AC56</f>
        <v>-18.7188275</v>
      </c>
      <c r="AA56" s="1249">
        <f>-'Capital de Giro'!AD56</f>
        <v>-46.720227035147118</v>
      </c>
      <c r="AB56" s="1249">
        <f>-'Capital de Giro'!AE56</f>
        <v>-262.60599528639949</v>
      </c>
      <c r="AC56" s="1249">
        <f>-'Capital de Giro'!AF56</f>
        <v>-31.348862222222223</v>
      </c>
      <c r="AD56" s="1249">
        <f>-'Capital de Giro'!AG56</f>
        <v>-25.880258333333334</v>
      </c>
      <c r="AE56" s="1249">
        <f>-'Capital de Giro'!AH56</f>
        <v>-373.68505499999992</v>
      </c>
      <c r="AF56" s="1249">
        <f ca="1">-'Capital de Giro'!AI56</f>
        <v>-14.322988060530372</v>
      </c>
      <c r="AG56" s="1249">
        <f>-'Capital de Giro'!AJ56</f>
        <v>-5.7561828743023513</v>
      </c>
      <c r="AH56" s="1249">
        <f>-'Capital de Giro'!AK56</f>
        <v>-17.751220873834551</v>
      </c>
      <c r="AI56" s="1249">
        <f>-'Capital de Giro'!AL56</f>
        <v>0</v>
      </c>
      <c r="AJ56" s="1250">
        <f t="shared" ca="1" si="9"/>
        <v>-796.78961718576943</v>
      </c>
      <c r="AK56" s="1160"/>
      <c r="AL56" s="1251">
        <f>-'A&amp;D'!J56</f>
        <v>-186.18334116984337</v>
      </c>
      <c r="AM56" s="1160"/>
      <c r="AN56" s="1269">
        <f t="shared" ca="1" si="10"/>
        <v>220.4883192350791</v>
      </c>
      <c r="AO56" s="1160"/>
      <c r="AP56" s="1248"/>
      <c r="AQ56" s="1250">
        <f t="shared" si="11"/>
        <v>0</v>
      </c>
      <c r="AR56" s="1160"/>
      <c r="AS56" s="1247">
        <f t="shared" ca="1" si="39"/>
        <v>220.4883192350791</v>
      </c>
      <c r="AT56" s="1160"/>
      <c r="AU56" s="1252">
        <f>'A&amp;D'!U56</f>
        <v>-22.132684955116044</v>
      </c>
      <c r="AV56" s="1160"/>
      <c r="AW56" s="1252">
        <f>'A&amp;D'!AO56</f>
        <v>0</v>
      </c>
      <c r="AX56" s="1160"/>
      <c r="AY56" s="1269">
        <f t="shared" ca="1" si="40"/>
        <v>198.35563427996306</v>
      </c>
      <c r="AZ56" s="1160"/>
      <c r="BA56" s="1253">
        <f ca="1">DS56-'A&amp;D'!O56</f>
        <v>0.93994541282129784</v>
      </c>
      <c r="BB56" s="1249">
        <f>-Tributos!AI56</f>
        <v>0</v>
      </c>
      <c r="BC56" s="1241">
        <f ca="1">-SUM(Dívidas!LC56:LC56)</f>
        <v>0</v>
      </c>
      <c r="BD56" s="1241">
        <f ca="1">-Dívidas!LH56</f>
        <v>0</v>
      </c>
      <c r="BE56" s="1243">
        <f ca="1">-IF($D56&lt;Controle!$E$243,(Dívidas!MA56+Dívidas!MB56),(Dívidas!MA56+Dívidas!MB56+Dívidas!MC56))</f>
        <v>-28.079665067361965</v>
      </c>
      <c r="BF56" s="1243">
        <f ca="1">-SUM(Dívidas!LJ56:LK56)</f>
        <v>0</v>
      </c>
      <c r="BG56" s="1250">
        <f t="shared" ca="1" si="12"/>
        <v>-27.139719654540666</v>
      </c>
      <c r="BH56" s="1254"/>
      <c r="BI56" s="1269">
        <f t="shared" ca="1" si="13"/>
        <v>171.21591462542239</v>
      </c>
      <c r="BJ56" s="1160"/>
      <c r="BK56" s="1295">
        <f ca="1">MAX(Equity!X56,0)</f>
        <v>0</v>
      </c>
      <c r="BL56" s="1255">
        <f t="shared" ca="1" si="14"/>
        <v>171.21591462542239</v>
      </c>
      <c r="BM56" s="1255">
        <f t="shared" ca="1" si="52"/>
        <v>85.607957312711193</v>
      </c>
      <c r="BN56" s="1255">
        <f t="shared" ca="1" si="15"/>
        <v>0</v>
      </c>
      <c r="BO56" s="1255">
        <f ca="1">MAX(0,(EI56+ED56)*((Aux_Inflação!$AK61^(12))-1))</f>
        <v>0</v>
      </c>
      <c r="BP56" s="1243"/>
      <c r="BQ56" s="1243"/>
      <c r="BR56" s="1256"/>
      <c r="BS56" s="1257">
        <f t="shared" si="16"/>
        <v>0</v>
      </c>
      <c r="BT56" s="1160"/>
      <c r="BU56" s="1297">
        <f t="shared" ca="1" si="51"/>
        <v>171.21591462542239</v>
      </c>
      <c r="BV56" s="1160"/>
      <c r="BW56" s="1253">
        <f ca="1">Tributos!DM56</f>
        <v>0</v>
      </c>
      <c r="BX56" s="1257">
        <f t="shared" ca="1" si="41"/>
        <v>0</v>
      </c>
      <c r="BY56" s="1241"/>
      <c r="BZ56" s="1247">
        <f t="shared" ca="1" si="18"/>
        <v>171.21591462542239</v>
      </c>
      <c r="CA56" s="1160"/>
      <c r="CB56" s="1247">
        <f t="shared" ca="1" si="19"/>
        <v>198.35563427996306</v>
      </c>
      <c r="CC56" s="1160"/>
      <c r="CD56" s="1253">
        <f t="shared" si="20"/>
        <v>22.132684955116044</v>
      </c>
      <c r="CE56" s="1249">
        <f ca="1">S56+Tributos!AE56</f>
        <v>0</v>
      </c>
      <c r="CF56" s="1249">
        <f ca="1">Tributos!DP56</f>
        <v>0</v>
      </c>
      <c r="CG56" s="1258"/>
      <c r="CH56" s="1249">
        <f ca="1">'Capital de Giro'!BR56</f>
        <v>94.948865856638008</v>
      </c>
      <c r="CI56" s="1257">
        <f t="shared" ca="1" si="53"/>
        <v>117.08155081175406</v>
      </c>
      <c r="CJ56" s="1160"/>
      <c r="CK56" s="1247">
        <f t="shared" ca="1" si="22"/>
        <v>315.43718509171708</v>
      </c>
      <c r="CL56" s="1160"/>
      <c r="CM56" s="1259">
        <f t="shared" si="42"/>
        <v>22.132684955116044</v>
      </c>
      <c r="CN56" s="1243">
        <f t="shared" ca="1" si="43"/>
        <v>0</v>
      </c>
      <c r="CO56" s="1249">
        <f ca="1">Tributos!CX56</f>
        <v>0</v>
      </c>
      <c r="CP56" s="1243">
        <f t="shared" ca="1" si="44"/>
        <v>94.948865856638008</v>
      </c>
      <c r="CQ56" s="1257">
        <f t="shared" ca="1" si="45"/>
        <v>315.43718509171708</v>
      </c>
      <c r="CR56" s="1160"/>
      <c r="CS56" s="1253">
        <f>-'U&amp;F Projeto'!BI56</f>
        <v>0</v>
      </c>
      <c r="CT56" s="1249">
        <f>-'U&amp;F Projeto'!BJ56</f>
        <v>-51.023407875000004</v>
      </c>
      <c r="CU56" s="1249">
        <f>-'U&amp;F Projeto'!BK56</f>
        <v>0</v>
      </c>
      <c r="CV56" s="1249">
        <f>-'U&amp;F Projeto'!BL56</f>
        <v>0</v>
      </c>
      <c r="CW56" s="1249">
        <f>-'U&amp;F Projeto'!BM56</f>
        <v>-46.171058395000003</v>
      </c>
      <c r="CX56" s="1249">
        <f>-'U&amp;F Projeto'!BN56</f>
        <v>0</v>
      </c>
      <c r="CY56" s="1249">
        <f>-'U&amp;F Projeto'!BO56</f>
        <v>-69.956149083333344</v>
      </c>
      <c r="CZ56" s="1249">
        <f>-'U&amp;F Projeto'!BP56</f>
        <v>0</v>
      </c>
      <c r="DA56" s="1249">
        <f>-'U&amp;F Projeto'!BQ56</f>
        <v>-19.03272581651002</v>
      </c>
      <c r="DB56" s="1249">
        <f>-'U&amp;F Projeto'!BR56</f>
        <v>0</v>
      </c>
      <c r="DC56" s="1257">
        <f t="shared" si="46"/>
        <v>-186.18334116984337</v>
      </c>
      <c r="DD56" s="1160"/>
      <c r="DE56" s="1247">
        <f t="shared" ca="1" si="23"/>
        <v>129.25384392187371</v>
      </c>
      <c r="DF56" s="1160"/>
      <c r="DG56" s="1260">
        <f ca="1">Dívidas!KY56</f>
        <v>0</v>
      </c>
      <c r="DH56" s="1249">
        <f ca="1">-Dívidas!KX56</f>
        <v>-28.079665067361965</v>
      </c>
      <c r="DI56" s="1249">
        <f ca="1">-Dívidas!KW56</f>
        <v>-46.994309859154932</v>
      </c>
      <c r="DJ56" s="1257">
        <f t="shared" ca="1" si="47"/>
        <v>-75.073974926516897</v>
      </c>
      <c r="DK56" s="1160"/>
      <c r="DL56" s="1247">
        <f t="shared" ca="1" si="24"/>
        <v>54.179868995356813</v>
      </c>
      <c r="DM56" s="1160"/>
      <c r="DN56" s="1253">
        <f ca="1">IF(SUM($DQ$6:DQ55)&lt;=Equity!$AE56,Equity!$AE56-SUM($DQ$6:DQ55),0)</f>
        <v>0</v>
      </c>
      <c r="DO56" s="1249">
        <f t="shared" ca="1" si="25"/>
        <v>0</v>
      </c>
      <c r="DP56" s="1249">
        <f ca="1">IF(D56&lt;=Painel!$D$11,IF((CK56+DC56+DJ56+DN56+DY56-EO56+ER55)&lt;0,-((CK56+DC56+DJ56+DN56+DY56-EO56+ER55)),0))</f>
        <v>0</v>
      </c>
      <c r="DQ56" s="1257">
        <f t="shared" ca="1" si="26"/>
        <v>0</v>
      </c>
      <c r="DR56" s="1160"/>
      <c r="DS56" s="1260">
        <f ca="1">IF(SUM(ER55+EN55)&gt;0,SUM(ER55+EN55)*(Aux_Inflação!$AJ61-1),0)*Controle!$D$182</f>
        <v>0.93994541282129784</v>
      </c>
      <c r="DT56" s="1249">
        <f ca="1">-Tributos!BF56</f>
        <v>-0.21148771788479201</v>
      </c>
      <c r="DU56" s="1249">
        <f t="shared" si="27"/>
        <v>0</v>
      </c>
      <c r="DV56" s="1249">
        <f t="shared" ca="1" si="28"/>
        <v>0</v>
      </c>
      <c r="DW56" s="1249">
        <f ca="1">-SUM(Dívidas!LJ56:LK56)</f>
        <v>0</v>
      </c>
      <c r="DX56" s="1249">
        <f t="shared" ca="1" si="29"/>
        <v>0</v>
      </c>
      <c r="DY56" s="1257">
        <f t="shared" ca="1" si="30"/>
        <v>0.72845769493650581</v>
      </c>
      <c r="DZ56" s="1160"/>
      <c r="EA56" s="1247">
        <f t="shared" ca="1" si="31"/>
        <v>54.908326690293322</v>
      </c>
      <c r="EB56" s="1160"/>
      <c r="EC56" s="1261">
        <f t="shared" ca="1" si="32"/>
        <v>171.21591462542239</v>
      </c>
      <c r="ED56" s="1262">
        <f ca="1">IF($D56&lt;&gt;Painel!$D$12,(IF($BZ56&gt;0,$BZ56*Controle!$E$148,0)*IF(SUM(ED$6:ED55)&gt;=EI55*Controle!$E$147,0,1)+IF(SUM(ED$6:$ED55)&gt;=EI55*Controle!$E$147,-(SUM(ED$6:ED55)-EI55*Controle!$E$147),0))*Controle!$E$146,-SUM($ED$6:ED55))</f>
        <v>0</v>
      </c>
      <c r="EE56" s="1262">
        <f ca="1">Equity!T56</f>
        <v>-3949.3145232761481</v>
      </c>
      <c r="EF56" s="1262">
        <f ca="1">Equity!X56</f>
        <v>0</v>
      </c>
      <c r="EG56" s="1249">
        <f ca="1">Equity!S56</f>
        <v>0</v>
      </c>
      <c r="EH56" s="1249">
        <f>-Equity!AB56</f>
        <v>0</v>
      </c>
      <c r="EI56" s="1262">
        <f ca="1">Equity!J56</f>
        <v>10583.061404919128</v>
      </c>
      <c r="EJ56" s="1263">
        <f t="shared" ca="1" si="48"/>
        <v>0</v>
      </c>
      <c r="EK56" s="1263">
        <f t="shared" si="33"/>
        <v>0</v>
      </c>
      <c r="EL56" s="1264">
        <f t="shared" ref="EL56:EL119" ca="1" si="54">SUM(EJ56:EK56)</f>
        <v>0</v>
      </c>
      <c r="EM56" s="1241"/>
      <c r="EN56" s="1265">
        <f ca="1">Dívidas!KT55</f>
        <v>0</v>
      </c>
      <c r="EO56" s="1257">
        <f t="shared" ca="1" si="49"/>
        <v>0</v>
      </c>
      <c r="EP56" s="1160"/>
      <c r="EQ56" s="1266">
        <f t="shared" ca="1" si="35"/>
        <v>54.908326690293322</v>
      </c>
      <c r="ER56" s="1257">
        <f t="shared" ca="1" si="50"/>
        <v>437.51557378587512</v>
      </c>
      <c r="ES56" s="1249"/>
      <c r="ET56" s="1270">
        <v>1.3</v>
      </c>
      <c r="EU56" s="1268"/>
    </row>
    <row r="57" spans="1:151" s="1108" customFormat="1" ht="15" customHeight="1">
      <c r="A57" s="1240"/>
      <c r="B57" s="1276">
        <f t="shared" si="7"/>
        <v>2026</v>
      </c>
      <c r="C57" s="1141">
        <f>Aux_Indices!D80</f>
        <v>7</v>
      </c>
      <c r="D57" s="1278">
        <f>Aux_Inflação!C57</f>
        <v>46082</v>
      </c>
      <c r="E57" s="1277">
        <f t="shared" si="36"/>
        <v>3</v>
      </c>
      <c r="F57" s="1241"/>
      <c r="G57" s="1251">
        <f>'A&amp;D'!J57</f>
        <v>186.18334116984337</v>
      </c>
      <c r="H57" s="1241"/>
      <c r="I57" s="1242">
        <f>SUMIF(Controle!$409:$409,$D57,Controle!$410:$410)*Aux_Inflação!$H57*Aux_Inflação!$AN57/1000</f>
        <v>165.4639974138999</v>
      </c>
      <c r="J57" s="1243">
        <f>'Capital de Giro'!H57</f>
        <v>0</v>
      </c>
      <c r="K57" s="1243">
        <f>'Capital de Giro'!I57</f>
        <v>0</v>
      </c>
      <c r="L57" s="1243">
        <f>'Capital de Giro'!J57</f>
        <v>102.79322373502031</v>
      </c>
      <c r="M57" s="1243">
        <f>'Capital de Giro'!K57</f>
        <v>274.4251871239473</v>
      </c>
      <c r="N57" s="1243">
        <f>'Capital de Giro'!L57</f>
        <v>203.31889223671718</v>
      </c>
      <c r="O57" s="1243">
        <f>'Capital de Giro'!M57</f>
        <v>0</v>
      </c>
      <c r="P57" s="1243"/>
      <c r="Q57" s="1244">
        <f t="shared" si="37"/>
        <v>932.18464167942807</v>
      </c>
      <c r="R57" s="1245"/>
      <c r="S57" s="1246">
        <f ca="1">-Tributos!AD57</f>
        <v>-53.970581330544178</v>
      </c>
      <c r="T57" s="1241">
        <f>-Tributos!AS57</f>
        <v>-12.335186848202436</v>
      </c>
      <c r="U57" s="1241">
        <f>-Tributos!BC57</f>
        <v>-13.196675536135416</v>
      </c>
      <c r="V57" s="1244">
        <f t="shared" ca="1" si="8"/>
        <v>-79.502443714882034</v>
      </c>
      <c r="W57" s="1160"/>
      <c r="X57" s="1247">
        <f t="shared" ca="1" si="38"/>
        <v>852.68219796454605</v>
      </c>
      <c r="Y57" s="1160"/>
      <c r="Z57" s="1248">
        <f>-'Capital de Giro'!AC57</f>
        <v>-18.7188275</v>
      </c>
      <c r="AA57" s="1249">
        <f>-'Capital de Giro'!AD57</f>
        <v>-30.518857982636426</v>
      </c>
      <c r="AB57" s="1249">
        <f>-'Capital de Giro'!AE57</f>
        <v>-171.54101304998676</v>
      </c>
      <c r="AC57" s="1249">
        <f>-'Capital de Giro'!AF57</f>
        <v>-31.348862222222223</v>
      </c>
      <c r="AD57" s="1249">
        <f>-'Capital de Giro'!AG57</f>
        <v>-25.880258333333334</v>
      </c>
      <c r="AE57" s="1249">
        <f>-'Capital de Giro'!AH57</f>
        <v>-373.68505499999992</v>
      </c>
      <c r="AF57" s="1249">
        <f ca="1">-'Capital de Giro'!AI57</f>
        <v>-14.322988060530372</v>
      </c>
      <c r="AG57" s="1249">
        <f>-'Capital de Giro'!AJ57</f>
        <v>-5.7561828743023513</v>
      </c>
      <c r="AH57" s="1249">
        <f>-'Capital de Giro'!AK57</f>
        <v>-11.59555557081128</v>
      </c>
      <c r="AI57" s="1249">
        <f>-'Capital de Giro'!AL57</f>
        <v>0</v>
      </c>
      <c r="AJ57" s="1250">
        <f t="shared" ca="1" si="9"/>
        <v>-683.36760059382277</v>
      </c>
      <c r="AK57" s="1160"/>
      <c r="AL57" s="1251">
        <f>-'A&amp;D'!J57</f>
        <v>-186.18334116984337</v>
      </c>
      <c r="AM57" s="1160"/>
      <c r="AN57" s="1269">
        <f t="shared" ca="1" si="10"/>
        <v>-16.868743799120097</v>
      </c>
      <c r="AO57" s="1160"/>
      <c r="AP57" s="1248"/>
      <c r="AQ57" s="1250">
        <f t="shared" si="11"/>
        <v>0</v>
      </c>
      <c r="AR57" s="1160"/>
      <c r="AS57" s="1247">
        <f t="shared" ca="1" si="39"/>
        <v>-16.868743799120097</v>
      </c>
      <c r="AT57" s="1160"/>
      <c r="AU57" s="1252">
        <f>'A&amp;D'!U57</f>
        <v>-22.588283328706169</v>
      </c>
      <c r="AV57" s="1160"/>
      <c r="AW57" s="1252">
        <f>'A&amp;D'!AO57</f>
        <v>0</v>
      </c>
      <c r="AX57" s="1160"/>
      <c r="AY57" s="1269">
        <f t="shared" ca="1" si="40"/>
        <v>-39.457027127826265</v>
      </c>
      <c r="AZ57" s="1160"/>
      <c r="BA57" s="1253">
        <f ca="1">DS57-'A&amp;D'!O57</f>
        <v>1.0748378650422596</v>
      </c>
      <c r="BB57" s="1249">
        <f>-Tributos!AI57</f>
        <v>0</v>
      </c>
      <c r="BC57" s="1241">
        <f ca="1">-SUM(Dívidas!LC57:LC57)</f>
        <v>0</v>
      </c>
      <c r="BD57" s="1241">
        <f ca="1">-Dívidas!LH57</f>
        <v>0</v>
      </c>
      <c r="BE57" s="1243">
        <f ca="1">-IF($D57&lt;Controle!$E$243,(Dívidas!MA57+Dívidas!MB57),(Dívidas!MA57+Dívidas!MB57+Dívidas!MC57))</f>
        <v>-27.229814783088298</v>
      </c>
      <c r="BF57" s="1243">
        <f ca="1">-SUM(Dívidas!LJ57:LK57)</f>
        <v>0</v>
      </c>
      <c r="BG57" s="1250">
        <f t="shared" ca="1" si="12"/>
        <v>-26.154976918046039</v>
      </c>
      <c r="BH57" s="1254"/>
      <c r="BI57" s="1269">
        <f t="shared" ca="1" si="13"/>
        <v>-65.612004045872311</v>
      </c>
      <c r="BJ57" s="1160"/>
      <c r="BK57" s="1295">
        <f ca="1">MAX(Equity!X57,0)</f>
        <v>0</v>
      </c>
      <c r="BL57" s="1255">
        <f t="shared" ca="1" si="14"/>
        <v>0</v>
      </c>
      <c r="BM57" s="1255">
        <f t="shared" ca="1" si="52"/>
        <v>-32.806002022936156</v>
      </c>
      <c r="BN57" s="1255">
        <f t="shared" ca="1" si="15"/>
        <v>0</v>
      </c>
      <c r="BO57" s="1255">
        <f ca="1">MAX(0,(EI57+ED57)*((Aux_Inflação!$AK62^(12))-1))</f>
        <v>0</v>
      </c>
      <c r="BP57" s="1243"/>
      <c r="BQ57" s="1243"/>
      <c r="BR57" s="1256"/>
      <c r="BS57" s="1257">
        <f t="shared" si="16"/>
        <v>0</v>
      </c>
      <c r="BT57" s="1160"/>
      <c r="BU57" s="1297">
        <f t="shared" ca="1" si="51"/>
        <v>-65.612004045872311</v>
      </c>
      <c r="BV57" s="1160"/>
      <c r="BW57" s="1253">
        <f ca="1">Tributos!DM57</f>
        <v>-172.30203616454634</v>
      </c>
      <c r="BX57" s="1257">
        <f t="shared" ca="1" si="41"/>
        <v>-172.30203616454634</v>
      </c>
      <c r="BY57" s="1241"/>
      <c r="BZ57" s="1247">
        <f t="shared" ca="1" si="18"/>
        <v>-237.91404021041865</v>
      </c>
      <c r="CA57" s="1160"/>
      <c r="CB57" s="1247">
        <f t="shared" ca="1" si="19"/>
        <v>-39.457027127826265</v>
      </c>
      <c r="CC57" s="1160"/>
      <c r="CD57" s="1253">
        <f t="shared" si="20"/>
        <v>22.588283328706169</v>
      </c>
      <c r="CE57" s="1249">
        <f ca="1">S57+Tributos!AE57</f>
        <v>0</v>
      </c>
      <c r="CF57" s="1249">
        <f ca="1">Tributos!DP57</f>
        <v>-119.43126030243164</v>
      </c>
      <c r="CG57" s="1258"/>
      <c r="CH57" s="1249">
        <f ca="1">'Capital de Giro'!BR57</f>
        <v>94.948908597118191</v>
      </c>
      <c r="CI57" s="1257">
        <f t="shared" ca="1" si="53"/>
        <v>-1.8940683766072794</v>
      </c>
      <c r="CJ57" s="1160"/>
      <c r="CK57" s="1247">
        <f t="shared" ca="1" si="22"/>
        <v>-41.351095504433545</v>
      </c>
      <c r="CL57" s="1160"/>
      <c r="CM57" s="1259">
        <f t="shared" si="42"/>
        <v>22.588283328706169</v>
      </c>
      <c r="CN57" s="1243">
        <f t="shared" ca="1" si="43"/>
        <v>0</v>
      </c>
      <c r="CO57" s="1249">
        <f ca="1">Tributos!CX57</f>
        <v>-139.62613264386042</v>
      </c>
      <c r="CP57" s="1243">
        <f t="shared" ca="1" si="44"/>
        <v>94.948908597118191</v>
      </c>
      <c r="CQ57" s="1257">
        <f t="shared" ca="1" si="45"/>
        <v>-61.545967845862322</v>
      </c>
      <c r="CR57" s="1160"/>
      <c r="CS57" s="1253">
        <f>-'U&amp;F Projeto'!BI57</f>
        <v>0</v>
      </c>
      <c r="CT57" s="1249">
        <f>-'U&amp;F Projeto'!BJ57</f>
        <v>-51.023407875000004</v>
      </c>
      <c r="CU57" s="1249">
        <f>-'U&amp;F Projeto'!BK57</f>
        <v>0</v>
      </c>
      <c r="CV57" s="1249">
        <f>-'U&amp;F Projeto'!BL57</f>
        <v>0</v>
      </c>
      <c r="CW57" s="1249">
        <f>-'U&amp;F Projeto'!BM57</f>
        <v>-46.171058395000003</v>
      </c>
      <c r="CX57" s="1249">
        <f>-'U&amp;F Projeto'!BN57</f>
        <v>0</v>
      </c>
      <c r="CY57" s="1249">
        <f>-'U&amp;F Projeto'!BO57</f>
        <v>-69.956149083333344</v>
      </c>
      <c r="CZ57" s="1249">
        <f>-'U&amp;F Projeto'!BP57</f>
        <v>0</v>
      </c>
      <c r="DA57" s="1249">
        <f>-'U&amp;F Projeto'!BQ57</f>
        <v>-19.03272581651002</v>
      </c>
      <c r="DB57" s="1249">
        <f>-'U&amp;F Projeto'!BR57</f>
        <v>0</v>
      </c>
      <c r="DC57" s="1257">
        <f t="shared" si="46"/>
        <v>-186.18334116984337</v>
      </c>
      <c r="DD57" s="1160"/>
      <c r="DE57" s="1247">
        <f t="shared" ca="1" si="23"/>
        <v>-227.53443667427692</v>
      </c>
      <c r="DF57" s="1160"/>
      <c r="DG57" s="1260">
        <f ca="1">Dívidas!KY57</f>
        <v>0</v>
      </c>
      <c r="DH57" s="1249">
        <f ca="1">-Dívidas!KX57</f>
        <v>-27.229814783088298</v>
      </c>
      <c r="DI57" s="1249">
        <f ca="1">-Dívidas!KW57</f>
        <v>-46.994310000000006</v>
      </c>
      <c r="DJ57" s="1257">
        <f t="shared" ca="1" si="47"/>
        <v>-74.2241247830883</v>
      </c>
      <c r="DK57" s="1160"/>
      <c r="DL57" s="1247">
        <f t="shared" ca="1" si="24"/>
        <v>-301.7585614573652</v>
      </c>
      <c r="DM57" s="1160"/>
      <c r="DN57" s="1253">
        <f ca="1">IF(SUM($DQ$6:DQ56)&lt;=Equity!$AE57,Equity!$AE57-SUM($DQ$6:DQ56),0)</f>
        <v>0</v>
      </c>
      <c r="DO57" s="1249">
        <f t="shared" ca="1" si="25"/>
        <v>0</v>
      </c>
      <c r="DP57" s="1249">
        <f ca="1">IF(D57&lt;=Painel!$D$11,IF((CK57+DC57+DJ57+DN57+DY57-EO57+ER56)&lt;0,-((CK57+DC57+DJ57+DN57+DY57-EO57+ER56)),0))</f>
        <v>0</v>
      </c>
      <c r="DQ57" s="1257">
        <f t="shared" ca="1" si="26"/>
        <v>0</v>
      </c>
      <c r="DR57" s="1160"/>
      <c r="DS57" s="1260">
        <f ca="1">IF(SUM(ER56+EN56)&gt;0,SUM(ER56+EN56)*(Aux_Inflação!$AJ62-1),0)*Controle!$D$182</f>
        <v>1.0748378650422596</v>
      </c>
      <c r="DT57" s="1249">
        <f ca="1">-Tributos!BF57</f>
        <v>-0.24183851963450842</v>
      </c>
      <c r="DU57" s="1249">
        <f t="shared" si="27"/>
        <v>0</v>
      </c>
      <c r="DV57" s="1249">
        <f t="shared" ca="1" si="28"/>
        <v>0</v>
      </c>
      <c r="DW57" s="1249">
        <f ca="1">-SUM(Dívidas!LJ57:LK57)</f>
        <v>0</v>
      </c>
      <c r="DX57" s="1249">
        <f t="shared" ca="1" si="29"/>
        <v>0</v>
      </c>
      <c r="DY57" s="1257">
        <f t="shared" ca="1" si="30"/>
        <v>0.83299934540775122</v>
      </c>
      <c r="DZ57" s="1160"/>
      <c r="EA57" s="1247">
        <f t="shared" ca="1" si="31"/>
        <v>-300.92556211195745</v>
      </c>
      <c r="EB57" s="1160"/>
      <c r="EC57" s="1261">
        <f t="shared" ca="1" si="32"/>
        <v>-237.91404021041865</v>
      </c>
      <c r="ED57" s="1262">
        <f ca="1">IF($D57&lt;&gt;Painel!$D$12,(IF($BZ57&gt;0,$BZ57*Controle!$E$148,0)*IF(SUM(ED$6:ED56)&gt;=EI56*Controle!$E$147,0,1)+IF(SUM(ED$6:$ED56)&gt;=EI56*Controle!$E$147,-(SUM(ED$6:ED56)-EI56*Controle!$E$147),0))*Controle!$E$146,-SUM($ED$6:ED56))</f>
        <v>0</v>
      </c>
      <c r="EE57" s="1262">
        <f ca="1">Equity!T57</f>
        <v>-4187.2285634865666</v>
      </c>
      <c r="EF57" s="1262">
        <f ca="1">Equity!X57</f>
        <v>0</v>
      </c>
      <c r="EG57" s="1249">
        <f ca="1">Equity!S57</f>
        <v>0</v>
      </c>
      <c r="EH57" s="1249">
        <f>-Equity!AB57</f>
        <v>0</v>
      </c>
      <c r="EI57" s="1262">
        <f ca="1">Equity!J57</f>
        <v>10583.061404919128</v>
      </c>
      <c r="EJ57" s="1263">
        <f t="shared" ca="1" si="48"/>
        <v>0</v>
      </c>
      <c r="EK57" s="1263">
        <f t="shared" si="33"/>
        <v>0</v>
      </c>
      <c r="EL57" s="1264">
        <f t="shared" ca="1" si="54"/>
        <v>0</v>
      </c>
      <c r="EM57" s="1241"/>
      <c r="EN57" s="1265">
        <f ca="1">Dívidas!KT56</f>
        <v>0</v>
      </c>
      <c r="EO57" s="1257">
        <f t="shared" ca="1" si="49"/>
        <v>0</v>
      </c>
      <c r="EP57" s="1160"/>
      <c r="EQ57" s="1266">
        <f t="shared" ca="1" si="35"/>
        <v>-300.92556211195745</v>
      </c>
      <c r="ER57" s="1257">
        <f t="shared" ca="1" si="50"/>
        <v>136.59001167391767</v>
      </c>
      <c r="ES57" s="1249"/>
      <c r="ET57" s="1270">
        <v>1.3</v>
      </c>
      <c r="EU57" s="1268"/>
    </row>
    <row r="58" spans="1:151" s="1108" customFormat="1" ht="15" customHeight="1">
      <c r="A58" s="1240"/>
      <c r="B58" s="1276">
        <f t="shared" si="7"/>
        <v>2026</v>
      </c>
      <c r="C58" s="1141">
        <f>Aux_Indices!D81</f>
        <v>7</v>
      </c>
      <c r="D58" s="1278">
        <f>Aux_Inflação!C58</f>
        <v>46113</v>
      </c>
      <c r="E58" s="1277">
        <f t="shared" si="36"/>
        <v>4</v>
      </c>
      <c r="F58" s="1241"/>
      <c r="G58" s="1251">
        <f>'A&amp;D'!J58</f>
        <v>186.18334116984337</v>
      </c>
      <c r="H58" s="1241"/>
      <c r="I58" s="1242">
        <f>SUMIF(Controle!$409:$409,$D58,Controle!$410:$410)*Aux_Inflação!$H58*Aux_Inflação!$AN58/1000</f>
        <v>206.31930541733198</v>
      </c>
      <c r="J58" s="1243">
        <f>'Capital de Giro'!H58</f>
        <v>0</v>
      </c>
      <c r="K58" s="1243">
        <f>'Capital de Giro'!I58</f>
        <v>0</v>
      </c>
      <c r="L58" s="1243">
        <f>'Capital de Giro'!J58</f>
        <v>128.1742666325562</v>
      </c>
      <c r="M58" s="1243">
        <f>'Capital de Giro'!K58</f>
        <v>342.18449258665044</v>
      </c>
      <c r="N58" s="1243">
        <f>'Capital de Giro'!L58</f>
        <v>253.52108785072141</v>
      </c>
      <c r="O58" s="1243">
        <f>'Capital de Giro'!M58</f>
        <v>0</v>
      </c>
      <c r="P58" s="1243"/>
      <c r="Q58" s="1244">
        <f t="shared" si="37"/>
        <v>1116.3824936571034</v>
      </c>
      <c r="R58" s="1245"/>
      <c r="S58" s="1246">
        <f ca="1">-Tributos!AD58</f>
        <v>-68.680379747568537</v>
      </c>
      <c r="T58" s="1241">
        <f>-Tributos!AS58</f>
        <v>-15.380911995906743</v>
      </c>
      <c r="U58" s="1241">
        <f>-Tributos!BC58</f>
        <v>-16.455113940119471</v>
      </c>
      <c r="V58" s="1244">
        <f t="shared" ca="1" si="8"/>
        <v>-100.51640568359475</v>
      </c>
      <c r="W58" s="1160"/>
      <c r="X58" s="1247">
        <f t="shared" ca="1" si="38"/>
        <v>1015.8660879735087</v>
      </c>
      <c r="Y58" s="1160"/>
      <c r="Z58" s="1248">
        <f>-'Capital de Giro'!AC58</f>
        <v>-18.7188275</v>
      </c>
      <c r="AA58" s="1249">
        <f>-'Capital de Giro'!AD58</f>
        <v>-38.054378472176289</v>
      </c>
      <c r="AB58" s="1249">
        <f>-'Capital de Giro'!AE58</f>
        <v>-213.89681874134155</v>
      </c>
      <c r="AC58" s="1249">
        <f>-'Capital de Giro'!AF58</f>
        <v>-31.348862222222223</v>
      </c>
      <c r="AD58" s="1249">
        <f>-'Capital de Giro'!AG58</f>
        <v>-25.880258333333334</v>
      </c>
      <c r="AE58" s="1249">
        <f>-'Capital de Giro'!AH58</f>
        <v>-373.68505499999992</v>
      </c>
      <c r="AF58" s="1249">
        <f ca="1">-'Capital de Giro'!AI58</f>
        <v>-14.322988060530372</v>
      </c>
      <c r="AG58" s="1249">
        <f>-'Capital de Giro'!AJ58</f>
        <v>-5.7561828743023513</v>
      </c>
      <c r="AH58" s="1249">
        <f>-'Capital de Giro'!AK58</f>
        <v>-14.458655711752339</v>
      </c>
      <c r="AI58" s="1249">
        <f>-'Capital de Giro'!AL58</f>
        <v>0</v>
      </c>
      <c r="AJ58" s="1250">
        <f t="shared" ca="1" si="9"/>
        <v>-736.12202691565847</v>
      </c>
      <c r="AK58" s="1160"/>
      <c r="AL58" s="1251">
        <f>-'A&amp;D'!J58</f>
        <v>-186.18334116984337</v>
      </c>
      <c r="AM58" s="1160"/>
      <c r="AN58" s="1269">
        <f t="shared" ca="1" si="10"/>
        <v>93.560719888006844</v>
      </c>
      <c r="AO58" s="1160"/>
      <c r="AP58" s="1248"/>
      <c r="AQ58" s="1250">
        <f t="shared" si="11"/>
        <v>0</v>
      </c>
      <c r="AR58" s="1160"/>
      <c r="AS58" s="1247">
        <f t="shared" ca="1" si="39"/>
        <v>93.560719888006844</v>
      </c>
      <c r="AT58" s="1160"/>
      <c r="AU58" s="1252">
        <f>'A&amp;D'!U58</f>
        <v>-23.042965599932671</v>
      </c>
      <c r="AV58" s="1160"/>
      <c r="AW58" s="1252">
        <f>'A&amp;D'!AO58</f>
        <v>0</v>
      </c>
      <c r="AX58" s="1160"/>
      <c r="AY58" s="1269">
        <f t="shared" ca="1" si="40"/>
        <v>70.517754288074173</v>
      </c>
      <c r="AZ58" s="1160"/>
      <c r="BA58" s="1253">
        <f ca="1">DS58-'A&amp;D'!O58</f>
        <v>0.33555860712181734</v>
      </c>
      <c r="BB58" s="1249">
        <f>-Tributos!AI58</f>
        <v>0</v>
      </c>
      <c r="BC58" s="1241">
        <f ca="1">-SUM(Dívidas!LC58:LC58)</f>
        <v>0</v>
      </c>
      <c r="BD58" s="1241">
        <f ca="1">-Dívidas!LH58</f>
        <v>0</v>
      </c>
      <c r="BE58" s="1243">
        <f ca="1">-IF($D58&lt;Controle!$E$243,(Dívidas!MA58+Dívidas!MB58),(Dívidas!MA58+Dívidas!MB58+Dívidas!MC58))</f>
        <v>-29.089708820829244</v>
      </c>
      <c r="BF58" s="1243">
        <f ca="1">-SUM(Dívidas!LJ58:LK58)</f>
        <v>0</v>
      </c>
      <c r="BG58" s="1250">
        <f t="shared" ca="1" si="12"/>
        <v>-28.754150213707426</v>
      </c>
      <c r="BH58" s="1254"/>
      <c r="BI58" s="1269">
        <f t="shared" ca="1" si="13"/>
        <v>41.763604074366746</v>
      </c>
      <c r="BJ58" s="1160"/>
      <c r="BK58" s="1295">
        <f ca="1">MAX(Equity!X58,0)</f>
        <v>0</v>
      </c>
      <c r="BL58" s="1255">
        <f t="shared" ca="1" si="14"/>
        <v>41.763604074366746</v>
      </c>
      <c r="BM58" s="1255">
        <f t="shared" ca="1" si="52"/>
        <v>20.881802037183373</v>
      </c>
      <c r="BN58" s="1255">
        <f t="shared" ca="1" si="15"/>
        <v>0</v>
      </c>
      <c r="BO58" s="1255">
        <f ca="1">MAX(0,(EI58+ED58)*((Aux_Inflação!$AK63^(12))-1))</f>
        <v>0</v>
      </c>
      <c r="BP58" s="1243"/>
      <c r="BQ58" s="1243"/>
      <c r="BR58" s="1256"/>
      <c r="BS58" s="1257">
        <f t="shared" si="16"/>
        <v>0</v>
      </c>
      <c r="BT58" s="1160"/>
      <c r="BU58" s="1297">
        <f t="shared" ca="1" si="51"/>
        <v>41.763604074366746</v>
      </c>
      <c r="BV58" s="1160"/>
      <c r="BW58" s="1253">
        <f ca="1">Tributos!DM58</f>
        <v>0</v>
      </c>
      <c r="BX58" s="1257">
        <f t="shared" ca="1" si="41"/>
        <v>0</v>
      </c>
      <c r="BY58" s="1241"/>
      <c r="BZ58" s="1247">
        <f t="shared" ca="1" si="18"/>
        <v>41.763604074366746</v>
      </c>
      <c r="CA58" s="1160"/>
      <c r="CB58" s="1247">
        <f t="shared" ca="1" si="19"/>
        <v>70.517754288074173</v>
      </c>
      <c r="CC58" s="1160"/>
      <c r="CD58" s="1253">
        <f t="shared" si="20"/>
        <v>23.042965599932671</v>
      </c>
      <c r="CE58" s="1249">
        <f ca="1">S58+Tributos!AE58</f>
        <v>0</v>
      </c>
      <c r="CF58" s="1249">
        <f ca="1">Tributos!DP58</f>
        <v>0</v>
      </c>
      <c r="CG58" s="1258"/>
      <c r="CH58" s="1249">
        <f ca="1">'Capital de Giro'!BR58</f>
        <v>-44.193112786158608</v>
      </c>
      <c r="CI58" s="1257">
        <f t="shared" ca="1" si="53"/>
        <v>-21.150147186225936</v>
      </c>
      <c r="CJ58" s="1160"/>
      <c r="CK58" s="1247">
        <f t="shared" ca="1" si="22"/>
        <v>49.367607101848236</v>
      </c>
      <c r="CL58" s="1160"/>
      <c r="CM58" s="1259">
        <f t="shared" si="42"/>
        <v>23.042965599932671</v>
      </c>
      <c r="CN58" s="1243">
        <f t="shared" ca="1" si="43"/>
        <v>0</v>
      </c>
      <c r="CO58" s="1249">
        <f ca="1">Tributos!CX58</f>
        <v>0</v>
      </c>
      <c r="CP58" s="1243">
        <f t="shared" ca="1" si="44"/>
        <v>-44.193112786158608</v>
      </c>
      <c r="CQ58" s="1257">
        <f t="shared" ca="1" si="45"/>
        <v>49.367607101848236</v>
      </c>
      <c r="CR58" s="1160"/>
      <c r="CS58" s="1253">
        <f>-'U&amp;F Projeto'!BI58</f>
        <v>0</v>
      </c>
      <c r="CT58" s="1249">
        <f>-'U&amp;F Projeto'!BJ58</f>
        <v>-51.023407875000004</v>
      </c>
      <c r="CU58" s="1249">
        <f>-'U&amp;F Projeto'!BK58</f>
        <v>0</v>
      </c>
      <c r="CV58" s="1249">
        <f>-'U&amp;F Projeto'!BL58</f>
        <v>0</v>
      </c>
      <c r="CW58" s="1249">
        <f>-'U&amp;F Projeto'!BM58</f>
        <v>-46.171058395000003</v>
      </c>
      <c r="CX58" s="1249">
        <f>-'U&amp;F Projeto'!BN58</f>
        <v>0</v>
      </c>
      <c r="CY58" s="1249">
        <f>-'U&amp;F Projeto'!BO58</f>
        <v>-69.956149083333344</v>
      </c>
      <c r="CZ58" s="1249">
        <f>-'U&amp;F Projeto'!BP58</f>
        <v>0</v>
      </c>
      <c r="DA58" s="1249">
        <f>-'U&amp;F Projeto'!BQ58</f>
        <v>-19.03272581651002</v>
      </c>
      <c r="DB58" s="1249">
        <f>-'U&amp;F Projeto'!BR58</f>
        <v>0</v>
      </c>
      <c r="DC58" s="1257">
        <f t="shared" si="46"/>
        <v>-186.18334116984337</v>
      </c>
      <c r="DD58" s="1160"/>
      <c r="DE58" s="1247">
        <f t="shared" ca="1" si="23"/>
        <v>-136.81573406799515</v>
      </c>
      <c r="DF58" s="1160"/>
      <c r="DG58" s="1260">
        <f ca="1">Dívidas!KY58</f>
        <v>308.48875507440846</v>
      </c>
      <c r="DH58" s="1249">
        <f ca="1">-Dívidas!KX58</f>
        <v>-29.089708820829244</v>
      </c>
      <c r="DI58" s="1249">
        <f ca="1">-Dívidas!KW58</f>
        <v>-46.994310144927532</v>
      </c>
      <c r="DJ58" s="1257">
        <f t="shared" ca="1" si="47"/>
        <v>232.40473610865169</v>
      </c>
      <c r="DK58" s="1160"/>
      <c r="DL58" s="1247">
        <f t="shared" ca="1" si="24"/>
        <v>95.589002040656538</v>
      </c>
      <c r="DM58" s="1160"/>
      <c r="DN58" s="1253">
        <f ca="1">IF(SUM($DQ$6:DQ57)&lt;=Equity!$AE58,Equity!$AE58-SUM($DQ$6:DQ57),0)</f>
        <v>0</v>
      </c>
      <c r="DO58" s="1249">
        <f t="shared" ca="1" si="25"/>
        <v>0</v>
      </c>
      <c r="DP58" s="1249">
        <f ca="1">IF(D58&lt;=Painel!$D$11,IF((CK58+DC58+DJ58+DN58+DY58-EO58+ER57)&lt;0,-((CK58+DC58+DJ58+DN58+DY58-EO58+ER57)),0))</f>
        <v>0</v>
      </c>
      <c r="DQ58" s="1257">
        <f t="shared" ca="1" si="26"/>
        <v>0</v>
      </c>
      <c r="DR58" s="1160"/>
      <c r="DS58" s="1260">
        <f ca="1">IF(SUM(ER57+EN57)&gt;0,SUM(ER57+EN57)*(Aux_Inflação!$AJ63-1),0)*Controle!$D$182</f>
        <v>0.33555860712181734</v>
      </c>
      <c r="DT58" s="1249">
        <f ca="1">-Tributos!BF58</f>
        <v>-7.5500686602408898E-2</v>
      </c>
      <c r="DU58" s="1249">
        <f t="shared" si="27"/>
        <v>0</v>
      </c>
      <c r="DV58" s="1249">
        <f t="shared" ca="1" si="28"/>
        <v>0</v>
      </c>
      <c r="DW58" s="1249">
        <f ca="1">-SUM(Dívidas!LJ58:LK58)</f>
        <v>0</v>
      </c>
      <c r="DX58" s="1249">
        <f t="shared" ca="1" si="29"/>
        <v>0</v>
      </c>
      <c r="DY58" s="1257">
        <f t="shared" ca="1" si="30"/>
        <v>0.26005792051940846</v>
      </c>
      <c r="DZ58" s="1160"/>
      <c r="EA58" s="1247">
        <f t="shared" ca="1" si="31"/>
        <v>95.849059961175954</v>
      </c>
      <c r="EB58" s="1160"/>
      <c r="EC58" s="1261">
        <f t="shared" ca="1" si="32"/>
        <v>41.763604074366746</v>
      </c>
      <c r="ED58" s="1262">
        <f ca="1">IF($D58&lt;&gt;Painel!$D$12,(IF($BZ58&gt;0,$BZ58*Controle!$E$148,0)*IF(SUM(ED$6:ED57)&gt;=EI57*Controle!$E$147,0,1)+IF(SUM(ED$6:$ED57)&gt;=EI57*Controle!$E$147,-(SUM(ED$6:ED57)-EI57*Controle!$E$147),0))*Controle!$E$146,-SUM($ED$6:ED57))</f>
        <v>0</v>
      </c>
      <c r="EE58" s="1262">
        <f ca="1">Equity!T58</f>
        <v>-4145.4649594122002</v>
      </c>
      <c r="EF58" s="1262">
        <f ca="1">Equity!X58</f>
        <v>0</v>
      </c>
      <c r="EG58" s="1249">
        <f ca="1">Equity!S58</f>
        <v>0</v>
      </c>
      <c r="EH58" s="1249">
        <f>-Equity!AB58</f>
        <v>0</v>
      </c>
      <c r="EI58" s="1262">
        <f ca="1">Equity!J58</f>
        <v>10583.061404919128</v>
      </c>
      <c r="EJ58" s="1263">
        <f t="shared" ca="1" si="48"/>
        <v>0</v>
      </c>
      <c r="EK58" s="1263">
        <f t="shared" si="33"/>
        <v>0</v>
      </c>
      <c r="EL58" s="1264">
        <f t="shared" ca="1" si="54"/>
        <v>0</v>
      </c>
      <c r="EM58" s="1241"/>
      <c r="EN58" s="1265">
        <f ca="1">Dívidas!KT57</f>
        <v>0</v>
      </c>
      <c r="EO58" s="1257">
        <f t="shared" ca="1" si="49"/>
        <v>0</v>
      </c>
      <c r="EP58" s="1160"/>
      <c r="EQ58" s="1266">
        <f t="shared" ca="1" si="35"/>
        <v>95.849059961175954</v>
      </c>
      <c r="ER58" s="1257">
        <f t="shared" ca="1" si="50"/>
        <v>232.43907163509363</v>
      </c>
      <c r="ES58" s="1249"/>
      <c r="ET58" s="1270">
        <v>1.3</v>
      </c>
      <c r="EU58" s="1268"/>
    </row>
    <row r="59" spans="1:151" s="1108" customFormat="1" ht="15" customHeight="1">
      <c r="A59" s="1240"/>
      <c r="B59" s="1276">
        <f t="shared" si="7"/>
        <v>2026</v>
      </c>
      <c r="C59" s="1141">
        <f>Aux_Indices!D82</f>
        <v>7</v>
      </c>
      <c r="D59" s="1278">
        <f>Aux_Inflação!C59</f>
        <v>46143</v>
      </c>
      <c r="E59" s="1277">
        <f t="shared" si="36"/>
        <v>5</v>
      </c>
      <c r="F59" s="1241"/>
      <c r="G59" s="1251">
        <f>'A&amp;D'!J59</f>
        <v>186.18334116984337</v>
      </c>
      <c r="H59" s="1241"/>
      <c r="I59" s="1242">
        <f>SUMIF(Controle!$409:$409,$D59,Controle!$410:$410)*Aux_Inflação!$H59*Aux_Inflação!$AN59/1000</f>
        <v>87.838912207378954</v>
      </c>
      <c r="J59" s="1243">
        <f>'Capital de Giro'!H59</f>
        <v>0</v>
      </c>
      <c r="K59" s="1243">
        <f>'Capital de Giro'!I59</f>
        <v>0</v>
      </c>
      <c r="L59" s="1243">
        <f>'Capital de Giro'!J59</f>
        <v>54.569242229702134</v>
      </c>
      <c r="M59" s="1243">
        <f>'Capital de Giro'!K59</f>
        <v>145.68250674481155</v>
      </c>
      <c r="N59" s="1243">
        <f>'Capital de Giro'!L59</f>
        <v>107.93472057010911</v>
      </c>
      <c r="O59" s="1243">
        <f>'Capital de Giro'!M59</f>
        <v>0</v>
      </c>
      <c r="P59" s="1243"/>
      <c r="Q59" s="1244">
        <f t="shared" si="37"/>
        <v>582.20872292184515</v>
      </c>
      <c r="R59" s="1245"/>
      <c r="S59" s="1246">
        <f ca="1">-Tributos!AD59</f>
        <v>-25.939993021442213</v>
      </c>
      <c r="T59" s="1241">
        <f>-Tributos!AS59</f>
        <v>-6.5483090675642561</v>
      </c>
      <c r="U59" s="1241">
        <f>-Tributos!BC59</f>
        <v>-7.0056425685657153</v>
      </c>
      <c r="V59" s="1244">
        <f t="shared" ca="1" si="8"/>
        <v>-39.493944657572186</v>
      </c>
      <c r="W59" s="1160"/>
      <c r="X59" s="1247">
        <f t="shared" ca="1" si="38"/>
        <v>542.71477826427292</v>
      </c>
      <c r="Y59" s="1160"/>
      <c r="Z59" s="1248">
        <f>-'Capital de Giro'!AC59</f>
        <v>-18.7188275</v>
      </c>
      <c r="AA59" s="1249">
        <f>-'Capital de Giro'!AD59</f>
        <v>-16.201369052510692</v>
      </c>
      <c r="AB59" s="1249">
        <f>-'Capital de Giro'!AE59</f>
        <v>-91.064982236412717</v>
      </c>
      <c r="AC59" s="1249">
        <f>-'Capital de Giro'!AF59</f>
        <v>-31.348862222222223</v>
      </c>
      <c r="AD59" s="1249">
        <f>-'Capital de Giro'!AG59</f>
        <v>-25.880258333333334</v>
      </c>
      <c r="AE59" s="1249">
        <f>-'Capital de Giro'!AH59</f>
        <v>-373.68505499999992</v>
      </c>
      <c r="AF59" s="1249">
        <f ca="1">-'Capital de Giro'!AI59</f>
        <v>-14.322988060530372</v>
      </c>
      <c r="AG59" s="1249">
        <f>-'Capital de Giro'!AJ59</f>
        <v>-5.7561828743023513</v>
      </c>
      <c r="AH59" s="1249">
        <f>-'Capital de Giro'!AK59</f>
        <v>-6.1556653030232713</v>
      </c>
      <c r="AI59" s="1249">
        <f>-'Capital de Giro'!AL59</f>
        <v>0</v>
      </c>
      <c r="AJ59" s="1250">
        <f t="shared" ca="1" si="9"/>
        <v>-583.1341905823349</v>
      </c>
      <c r="AK59" s="1160"/>
      <c r="AL59" s="1251">
        <f>-'A&amp;D'!J59</f>
        <v>-186.18334116984337</v>
      </c>
      <c r="AM59" s="1160"/>
      <c r="AN59" s="1269">
        <f t="shared" ca="1" si="10"/>
        <v>-226.60275348790535</v>
      </c>
      <c r="AO59" s="1160"/>
      <c r="AP59" s="1248"/>
      <c r="AQ59" s="1250">
        <f t="shared" si="11"/>
        <v>0</v>
      </c>
      <c r="AR59" s="1160"/>
      <c r="AS59" s="1247">
        <f t="shared" ca="1" si="39"/>
        <v>-226.60275348790535</v>
      </c>
      <c r="AT59" s="1160"/>
      <c r="AU59" s="1252">
        <f>'A&amp;D'!U59</f>
        <v>-23.496739808093224</v>
      </c>
      <c r="AV59" s="1160"/>
      <c r="AW59" s="1252">
        <f>'A&amp;D'!AO59</f>
        <v>0</v>
      </c>
      <c r="AX59" s="1160"/>
      <c r="AY59" s="1269">
        <f t="shared" ca="1" si="40"/>
        <v>-250.09949329599857</v>
      </c>
      <c r="AZ59" s="1160"/>
      <c r="BA59" s="1253">
        <f ca="1">DS59-'A&amp;D'!O59</f>
        <v>0.5710295369529873</v>
      </c>
      <c r="BB59" s="1249">
        <f>-Tributos!AI59</f>
        <v>0</v>
      </c>
      <c r="BC59" s="1241">
        <f ca="1">-SUM(Dívidas!LC59:LC59)</f>
        <v>0</v>
      </c>
      <c r="BD59" s="1241">
        <f ca="1">-Dívidas!LH59</f>
        <v>0</v>
      </c>
      <c r="BE59" s="1243">
        <f ca="1">-IF($D59&lt;Controle!$E$243,(Dívidas!MA59+Dívidas!MB59),(Dívidas!MA59+Dívidas!MB59+Dívidas!MC59))</f>
        <v>-27.64172749259621</v>
      </c>
      <c r="BF59" s="1243">
        <f ca="1">-SUM(Dívidas!LJ59:LK59)</f>
        <v>0</v>
      </c>
      <c r="BG59" s="1250">
        <f t="shared" ca="1" si="12"/>
        <v>-27.070697955643222</v>
      </c>
      <c r="BH59" s="1254"/>
      <c r="BI59" s="1269">
        <f t="shared" ca="1" si="13"/>
        <v>-277.17019125164177</v>
      </c>
      <c r="BJ59" s="1160"/>
      <c r="BK59" s="1295">
        <f ca="1">MAX(Equity!X59,0)</f>
        <v>0</v>
      </c>
      <c r="BL59" s="1255">
        <f t="shared" ca="1" si="14"/>
        <v>0</v>
      </c>
      <c r="BM59" s="1255">
        <f t="shared" ca="1" si="52"/>
        <v>-138.58509562582088</v>
      </c>
      <c r="BN59" s="1255">
        <f t="shared" ca="1" si="15"/>
        <v>0</v>
      </c>
      <c r="BO59" s="1255">
        <f ca="1">MAX(0,(EI59+ED59)*((Aux_Inflação!$AK64^(12))-1))</f>
        <v>0</v>
      </c>
      <c r="BP59" s="1243"/>
      <c r="BQ59" s="1243"/>
      <c r="BR59" s="1256"/>
      <c r="BS59" s="1257">
        <f t="shared" si="16"/>
        <v>0</v>
      </c>
      <c r="BT59" s="1160"/>
      <c r="BU59" s="1297">
        <f t="shared" ca="1" si="51"/>
        <v>-277.17019125164177</v>
      </c>
      <c r="BV59" s="1160"/>
      <c r="BW59" s="1253">
        <f ca="1">Tributos!DM59</f>
        <v>0</v>
      </c>
      <c r="BX59" s="1257">
        <f t="shared" ca="1" si="41"/>
        <v>0</v>
      </c>
      <c r="BY59" s="1241"/>
      <c r="BZ59" s="1247">
        <f t="shared" ca="1" si="18"/>
        <v>-277.17019125164177</v>
      </c>
      <c r="CA59" s="1160"/>
      <c r="CB59" s="1247">
        <f t="shared" ca="1" si="19"/>
        <v>-250.09949329599857</v>
      </c>
      <c r="CC59" s="1160"/>
      <c r="CD59" s="1253">
        <f t="shared" si="20"/>
        <v>23.496739808093224</v>
      </c>
      <c r="CE59" s="1249">
        <f ca="1">S59+Tributos!AE59</f>
        <v>0</v>
      </c>
      <c r="CF59" s="1249">
        <f ca="1">Tributos!DP59</f>
        <v>0</v>
      </c>
      <c r="CG59" s="1258"/>
      <c r="CH59" s="1249">
        <f ca="1">'Capital de Giro'!BR59</f>
        <v>128.07805576310514</v>
      </c>
      <c r="CI59" s="1257">
        <f t="shared" ca="1" si="53"/>
        <v>151.57479557119836</v>
      </c>
      <c r="CJ59" s="1160"/>
      <c r="CK59" s="1247">
        <f t="shared" ca="1" si="22"/>
        <v>-98.524697724800205</v>
      </c>
      <c r="CL59" s="1160"/>
      <c r="CM59" s="1259">
        <f t="shared" si="42"/>
        <v>23.496739808093224</v>
      </c>
      <c r="CN59" s="1243">
        <f t="shared" ca="1" si="43"/>
        <v>0</v>
      </c>
      <c r="CO59" s="1249">
        <f ca="1">Tributos!CX59</f>
        <v>0</v>
      </c>
      <c r="CP59" s="1243">
        <f t="shared" ca="1" si="44"/>
        <v>128.07805576310514</v>
      </c>
      <c r="CQ59" s="1257">
        <f t="shared" ca="1" si="45"/>
        <v>-98.524697724800205</v>
      </c>
      <c r="CR59" s="1160"/>
      <c r="CS59" s="1253">
        <f>-'U&amp;F Projeto'!BI59</f>
        <v>0</v>
      </c>
      <c r="CT59" s="1249">
        <f>-'U&amp;F Projeto'!BJ59</f>
        <v>-51.023407875000004</v>
      </c>
      <c r="CU59" s="1249">
        <f>-'U&amp;F Projeto'!BK59</f>
        <v>0</v>
      </c>
      <c r="CV59" s="1249">
        <f>-'U&amp;F Projeto'!BL59</f>
        <v>0</v>
      </c>
      <c r="CW59" s="1249">
        <f>-'U&amp;F Projeto'!BM59</f>
        <v>-46.171058395000003</v>
      </c>
      <c r="CX59" s="1249">
        <f>-'U&amp;F Projeto'!BN59</f>
        <v>0</v>
      </c>
      <c r="CY59" s="1249">
        <f>-'U&amp;F Projeto'!BO59</f>
        <v>-69.956149083333344</v>
      </c>
      <c r="CZ59" s="1249">
        <f>-'U&amp;F Projeto'!BP59</f>
        <v>0</v>
      </c>
      <c r="DA59" s="1249">
        <f>-'U&amp;F Projeto'!BQ59</f>
        <v>-19.03272581651002</v>
      </c>
      <c r="DB59" s="1249">
        <f>-'U&amp;F Projeto'!BR59</f>
        <v>0</v>
      </c>
      <c r="DC59" s="1257">
        <f t="shared" si="46"/>
        <v>-186.18334116984337</v>
      </c>
      <c r="DD59" s="1160"/>
      <c r="DE59" s="1247">
        <f t="shared" ca="1" si="23"/>
        <v>-284.70803889464355</v>
      </c>
      <c r="DF59" s="1160"/>
      <c r="DG59" s="1260">
        <f ca="1">Dívidas!KY59</f>
        <v>0</v>
      </c>
      <c r="DH59" s="1249">
        <f ca="1">-Dívidas!KX59</f>
        <v>-27.64172749259621</v>
      </c>
      <c r="DI59" s="1249">
        <f ca="1">-Dívidas!KW59</f>
        <v>-46.994310294117646</v>
      </c>
      <c r="DJ59" s="1257">
        <f t="shared" ca="1" si="47"/>
        <v>-74.636037786713857</v>
      </c>
      <c r="DK59" s="1160"/>
      <c r="DL59" s="1247">
        <f t="shared" ca="1" si="24"/>
        <v>-359.34407668135742</v>
      </c>
      <c r="DM59" s="1160"/>
      <c r="DN59" s="1253">
        <f ca="1">IF(SUM($DQ$6:DQ58)&lt;=Equity!$AE59,Equity!$AE59-SUM($DQ$6:DQ58),0)</f>
        <v>0</v>
      </c>
      <c r="DO59" s="1249">
        <f t="shared" ca="1" si="25"/>
        <v>126.46245715512521</v>
      </c>
      <c r="DP59" s="1249">
        <f ca="1">IF(D59&lt;=Painel!$D$11,IF((CK59+DC59+DJ59+DN59+DY59-EO59+ER58)&lt;0,-((CK59+DC59+DJ59+DN59+DY59-EO59+ER58)),0))</f>
        <v>126.46245715512521</v>
      </c>
      <c r="DQ59" s="1257">
        <f t="shared" ca="1" si="26"/>
        <v>126.46245715512521</v>
      </c>
      <c r="DR59" s="1160"/>
      <c r="DS59" s="1260">
        <f ca="1">IF(SUM(ER58+EN58)&gt;0,SUM(ER58+EN58)*(Aux_Inflação!$AJ64-1),0)*Controle!$D$182</f>
        <v>0.5710295369529873</v>
      </c>
      <c r="DT59" s="1249">
        <f ca="1">-Tributos!BF59</f>
        <v>-0.12848164581442215</v>
      </c>
      <c r="DU59" s="1249">
        <f t="shared" si="27"/>
        <v>0</v>
      </c>
      <c r="DV59" s="1249">
        <f t="shared" ca="1" si="28"/>
        <v>0</v>
      </c>
      <c r="DW59" s="1249">
        <f ca="1">-SUM(Dívidas!LJ59:LK59)</f>
        <v>0</v>
      </c>
      <c r="DX59" s="1249">
        <f t="shared" ca="1" si="29"/>
        <v>0</v>
      </c>
      <c r="DY59" s="1257">
        <f t="shared" ca="1" si="30"/>
        <v>0.44254789113856519</v>
      </c>
      <c r="DZ59" s="1160"/>
      <c r="EA59" s="1247">
        <f t="shared" ca="1" si="31"/>
        <v>-232.43907163509365</v>
      </c>
      <c r="EB59" s="1160"/>
      <c r="EC59" s="1261">
        <f t="shared" ca="1" si="32"/>
        <v>-277.17019125164177</v>
      </c>
      <c r="ED59" s="1262">
        <f ca="1">IF($D59&lt;&gt;Painel!$D$12,(IF($BZ59&gt;0,$BZ59*Controle!$E$148,0)*IF(SUM(ED$6:ED58)&gt;=EI58*Controle!$E$147,0,1)+IF(SUM(ED$6:$ED58)&gt;=EI58*Controle!$E$147,-(SUM(ED$6:ED58)-EI58*Controle!$E$147),0))*Controle!$E$146,-SUM($ED$6:ED58))</f>
        <v>0</v>
      </c>
      <c r="EE59" s="1262">
        <f ca="1">Equity!T59</f>
        <v>-4422.6351506638421</v>
      </c>
      <c r="EF59" s="1262">
        <f ca="1">Equity!X59</f>
        <v>0</v>
      </c>
      <c r="EG59" s="1249">
        <f ca="1">Equity!S59</f>
        <v>0</v>
      </c>
      <c r="EH59" s="1249">
        <f>-Equity!AB59</f>
        <v>0</v>
      </c>
      <c r="EI59" s="1262">
        <f ca="1">Equity!J59</f>
        <v>10709.523862074253</v>
      </c>
      <c r="EJ59" s="1263">
        <f t="shared" ca="1" si="48"/>
        <v>0</v>
      </c>
      <c r="EK59" s="1263">
        <f t="shared" si="33"/>
        <v>0</v>
      </c>
      <c r="EL59" s="1264">
        <f t="shared" ca="1" si="54"/>
        <v>0</v>
      </c>
      <c r="EM59" s="1241"/>
      <c r="EN59" s="1265">
        <f ca="1">Dívidas!KT58</f>
        <v>0</v>
      </c>
      <c r="EO59" s="1257">
        <f t="shared" ca="1" si="49"/>
        <v>0</v>
      </c>
      <c r="EP59" s="1160"/>
      <c r="EQ59" s="1266">
        <f t="shared" ca="1" si="35"/>
        <v>-232.43907163509365</v>
      </c>
      <c r="ER59" s="1257">
        <f t="shared" ca="1" si="50"/>
        <v>0</v>
      </c>
      <c r="ES59" s="1249"/>
      <c r="ET59" s="1270">
        <v>1.3</v>
      </c>
      <c r="EU59" s="1268"/>
    </row>
    <row r="60" spans="1:151" s="1108" customFormat="1" ht="15" customHeight="1">
      <c r="A60" s="1240"/>
      <c r="B60" s="1276">
        <f t="shared" si="7"/>
        <v>2026</v>
      </c>
      <c r="C60" s="1141">
        <f>Aux_Indices!D83</f>
        <v>7</v>
      </c>
      <c r="D60" s="1278">
        <f>Aux_Inflação!C60</f>
        <v>46174</v>
      </c>
      <c r="E60" s="1277">
        <f t="shared" si="36"/>
        <v>6</v>
      </c>
      <c r="F60" s="1241"/>
      <c r="G60" s="1251">
        <f>'A&amp;D'!J60</f>
        <v>186.18334116984337</v>
      </c>
      <c r="H60" s="1241"/>
      <c r="I60" s="1242">
        <f>SUMIF(Controle!$409:$409,$D60,Controle!$410:$410)*Aux_Inflação!$H60*Aux_Inflação!$AN60/1000</f>
        <v>81.710616006864143</v>
      </c>
      <c r="J60" s="1243">
        <f>'Capital de Giro'!H60</f>
        <v>0</v>
      </c>
      <c r="K60" s="1243">
        <f>'Capital de Giro'!I60</f>
        <v>0</v>
      </c>
      <c r="L60" s="1243">
        <f>'Capital de Giro'!J60</f>
        <v>50.762085795071762</v>
      </c>
      <c r="M60" s="1243">
        <f>'Capital de Giro'!K60</f>
        <v>135.51861092540611</v>
      </c>
      <c r="N60" s="1243">
        <f>'Capital de Giro'!L60</f>
        <v>100.40439122800848</v>
      </c>
      <c r="O60" s="1243">
        <f>'Capital de Giro'!M60</f>
        <v>0</v>
      </c>
      <c r="P60" s="1243"/>
      <c r="Q60" s="1244">
        <f t="shared" si="37"/>
        <v>554.57904512519394</v>
      </c>
      <c r="R60" s="1245"/>
      <c r="S60" s="1246">
        <f ca="1">-Tributos!AD60</f>
        <v>-23.709423468506955</v>
      </c>
      <c r="T60" s="1241">
        <f>-Tributos!AS60</f>
        <v>-6.0914502954086114</v>
      </c>
      <c r="U60" s="1241">
        <f>-Tributos!BC60</f>
        <v>-6.5168768079681074</v>
      </c>
      <c r="V60" s="1244">
        <f t="shared" ca="1" si="8"/>
        <v>-36.317750571883678</v>
      </c>
      <c r="W60" s="1160"/>
      <c r="X60" s="1247">
        <f t="shared" ca="1" si="38"/>
        <v>518.26129455331022</v>
      </c>
      <c r="Y60" s="1160"/>
      <c r="Z60" s="1248">
        <f>-'Capital de Giro'!AC60</f>
        <v>-18.7188275</v>
      </c>
      <c r="AA60" s="1249">
        <f>-'Capital de Giro'!AD60</f>
        <v>-15.071040979079717</v>
      </c>
      <c r="AB60" s="1249">
        <f>-'Capital de Giro'!AE60</f>
        <v>-84.711611382709521</v>
      </c>
      <c r="AC60" s="1249">
        <f>-'Capital de Giro'!AF60</f>
        <v>-31.348862222222223</v>
      </c>
      <c r="AD60" s="1249">
        <f>-'Capital de Giro'!AG60</f>
        <v>-25.880258333333334</v>
      </c>
      <c r="AE60" s="1249">
        <f>-'Capital de Giro'!AH60</f>
        <v>-373.68505499999992</v>
      </c>
      <c r="AF60" s="1249">
        <f ca="1">-'Capital de Giro'!AI60</f>
        <v>-14.322988060530372</v>
      </c>
      <c r="AG60" s="1249">
        <f>-'Capital de Giro'!AJ60</f>
        <v>-5.7561828743023513</v>
      </c>
      <c r="AH60" s="1249">
        <f>-'Capital de Giro'!AK60</f>
        <v>-5.7262002818821145</v>
      </c>
      <c r="AI60" s="1249">
        <f>-'Capital de Giro'!AL60</f>
        <v>0</v>
      </c>
      <c r="AJ60" s="1250">
        <f t="shared" ca="1" si="9"/>
        <v>-575.22102663405963</v>
      </c>
      <c r="AK60" s="1160"/>
      <c r="AL60" s="1251">
        <f>-'A&amp;D'!J60</f>
        <v>-186.18334116984337</v>
      </c>
      <c r="AM60" s="1160"/>
      <c r="AN60" s="1269">
        <f t="shared" ca="1" si="10"/>
        <v>-243.14307325059278</v>
      </c>
      <c r="AO60" s="1160"/>
      <c r="AP60" s="1248"/>
      <c r="AQ60" s="1250">
        <f t="shared" si="11"/>
        <v>0</v>
      </c>
      <c r="AR60" s="1160"/>
      <c r="AS60" s="1247">
        <f t="shared" ca="1" si="39"/>
        <v>-243.14307325059278</v>
      </c>
      <c r="AT60" s="1160"/>
      <c r="AU60" s="1252">
        <f>'A&amp;D'!U60</f>
        <v>-23.949614016200677</v>
      </c>
      <c r="AV60" s="1160"/>
      <c r="AW60" s="1252">
        <f>'A&amp;D'!AO60</f>
        <v>0</v>
      </c>
      <c r="AX60" s="1160"/>
      <c r="AY60" s="1269">
        <f t="shared" ca="1" si="40"/>
        <v>-267.09268726679346</v>
      </c>
      <c r="AZ60" s="1160"/>
      <c r="BA60" s="1253">
        <f ca="1">DS60-'A&amp;D'!O60</f>
        <v>0</v>
      </c>
      <c r="BB60" s="1249">
        <f>-Tributos!AI60</f>
        <v>0</v>
      </c>
      <c r="BC60" s="1241">
        <f ca="1">-SUM(Dívidas!LC60:LC60)</f>
        <v>0</v>
      </c>
      <c r="BD60" s="1241">
        <f ca="1">-Dívidas!LH60</f>
        <v>0</v>
      </c>
      <c r="BE60" s="1243">
        <f ca="1">-IF($D60&lt;Controle!$E$243,(Dívidas!MA60+Dívidas!MB60),(Dívidas!MA60+Dívidas!MB60+Dívidas!MC60))</f>
        <v>-30.056505371410278</v>
      </c>
      <c r="BF60" s="1243">
        <f ca="1">-SUM(Dívidas!LJ60:LK60)</f>
        <v>0</v>
      </c>
      <c r="BG60" s="1250">
        <f t="shared" ca="1" si="12"/>
        <v>-30.056505371410278</v>
      </c>
      <c r="BH60" s="1254"/>
      <c r="BI60" s="1269">
        <f t="shared" ca="1" si="13"/>
        <v>-297.14919263820371</v>
      </c>
      <c r="BJ60" s="1160"/>
      <c r="BK60" s="1295">
        <f ca="1">MAX(Equity!X60,0)</f>
        <v>0</v>
      </c>
      <c r="BL60" s="1255">
        <f t="shared" ca="1" si="14"/>
        <v>0</v>
      </c>
      <c r="BM60" s="1255">
        <f t="shared" ca="1" si="52"/>
        <v>-148.57459631910186</v>
      </c>
      <c r="BN60" s="1255">
        <f t="shared" ca="1" si="15"/>
        <v>0</v>
      </c>
      <c r="BO60" s="1255">
        <f ca="1">MAX(0,(EI60+ED60)*((Aux_Inflação!$AK65^(12))-1))</f>
        <v>0</v>
      </c>
      <c r="BP60" s="1243"/>
      <c r="BQ60" s="1243"/>
      <c r="BR60" s="1256"/>
      <c r="BS60" s="1257">
        <f t="shared" si="16"/>
        <v>0</v>
      </c>
      <c r="BT60" s="1160"/>
      <c r="BU60" s="1297">
        <f t="shared" ca="1" si="51"/>
        <v>-297.14919263820371</v>
      </c>
      <c r="BV60" s="1160"/>
      <c r="BW60" s="1253">
        <f ca="1">Tributos!DM60</f>
        <v>181.06896513726269</v>
      </c>
      <c r="BX60" s="1257">
        <f t="shared" ca="1" si="41"/>
        <v>181.06896513726269</v>
      </c>
      <c r="BY60" s="1241"/>
      <c r="BZ60" s="1247">
        <f t="shared" ca="1" si="18"/>
        <v>-116.08022750094102</v>
      </c>
      <c r="CA60" s="1160"/>
      <c r="CB60" s="1247">
        <f t="shared" ca="1" si="19"/>
        <v>-267.09268726679346</v>
      </c>
      <c r="CC60" s="1160"/>
      <c r="CD60" s="1253">
        <f t="shared" si="20"/>
        <v>23.949614016200677</v>
      </c>
      <c r="CE60" s="1249">
        <f ca="1">S60+Tributos!AE60</f>
        <v>0</v>
      </c>
      <c r="CF60" s="1249">
        <f ca="1">Tributos!DP60</f>
        <v>0</v>
      </c>
      <c r="CG60" s="1258"/>
      <c r="CH60" s="1249">
        <f ca="1">'Capital de Giro'!BR60</f>
        <v>6.6048671275420929</v>
      </c>
      <c r="CI60" s="1257">
        <f t="shared" ca="1" si="53"/>
        <v>30.55448114374277</v>
      </c>
      <c r="CJ60" s="1160"/>
      <c r="CK60" s="1247">
        <f t="shared" ca="1" si="22"/>
        <v>-236.53820612305068</v>
      </c>
      <c r="CL60" s="1160"/>
      <c r="CM60" s="1259">
        <f t="shared" si="42"/>
        <v>23.949614016200677</v>
      </c>
      <c r="CN60" s="1243">
        <f t="shared" ca="1" si="43"/>
        <v>0</v>
      </c>
      <c r="CO60" s="1249">
        <f ca="1">Tributos!CX60</f>
        <v>0</v>
      </c>
      <c r="CP60" s="1243">
        <f t="shared" ca="1" si="44"/>
        <v>6.6048671275420929</v>
      </c>
      <c r="CQ60" s="1257">
        <f t="shared" ca="1" si="45"/>
        <v>-236.53820612305068</v>
      </c>
      <c r="CR60" s="1160"/>
      <c r="CS60" s="1253">
        <f>-'U&amp;F Projeto'!BI60</f>
        <v>0</v>
      </c>
      <c r="CT60" s="1249">
        <f>-'U&amp;F Projeto'!BJ60</f>
        <v>-51.023407875000004</v>
      </c>
      <c r="CU60" s="1249">
        <f>-'U&amp;F Projeto'!BK60</f>
        <v>0</v>
      </c>
      <c r="CV60" s="1249">
        <f>-'U&amp;F Projeto'!BL60</f>
        <v>0</v>
      </c>
      <c r="CW60" s="1249">
        <f>-'U&amp;F Projeto'!BM60</f>
        <v>-46.171058395000003</v>
      </c>
      <c r="CX60" s="1249">
        <f>-'U&amp;F Projeto'!BN60</f>
        <v>0</v>
      </c>
      <c r="CY60" s="1249">
        <f>-'U&amp;F Projeto'!BO60</f>
        <v>-69.956149083333344</v>
      </c>
      <c r="CZ60" s="1249">
        <f>-'U&amp;F Projeto'!BP60</f>
        <v>0</v>
      </c>
      <c r="DA60" s="1249">
        <f>-'U&amp;F Projeto'!BQ60</f>
        <v>-19.03272581651002</v>
      </c>
      <c r="DB60" s="1249">
        <f>-'U&amp;F Projeto'!BR60</f>
        <v>0</v>
      </c>
      <c r="DC60" s="1257">
        <f t="shared" si="46"/>
        <v>-186.18334116984337</v>
      </c>
      <c r="DD60" s="1160"/>
      <c r="DE60" s="1247">
        <f t="shared" ca="1" si="23"/>
        <v>-422.72154729289406</v>
      </c>
      <c r="DF60" s="1160"/>
      <c r="DG60" s="1260">
        <f ca="1">Dívidas!KY60</f>
        <v>0</v>
      </c>
      <c r="DH60" s="1249">
        <f ca="1">-Dívidas!KX60</f>
        <v>-30.056505371410278</v>
      </c>
      <c r="DI60" s="1249">
        <f ca="1">-Dívidas!KW60</f>
        <v>-46.994310447761194</v>
      </c>
      <c r="DJ60" s="1257">
        <f t="shared" ca="1" si="47"/>
        <v>-77.050815819171476</v>
      </c>
      <c r="DK60" s="1160"/>
      <c r="DL60" s="1247">
        <f t="shared" ca="1" si="24"/>
        <v>-499.77236311206553</v>
      </c>
      <c r="DM60" s="1160"/>
      <c r="DN60" s="1253">
        <f ca="1">IF(SUM($DQ$6:DQ59)&lt;=Equity!$AE60,Equity!$AE60-SUM($DQ$6:DQ59),0)</f>
        <v>0</v>
      </c>
      <c r="DO60" s="1249">
        <f t="shared" ca="1" si="25"/>
        <v>499.77236311206553</v>
      </c>
      <c r="DP60" s="1249">
        <f ca="1">IF(D60&lt;=Painel!$D$11,IF((CK60+DC60+DJ60+DN60+DY60-EO60+ER59)&lt;0,-((CK60+DC60+DJ60+DN60+DY60-EO60+ER59)),0))</f>
        <v>499.77236311206553</v>
      </c>
      <c r="DQ60" s="1257">
        <f t="shared" ca="1" si="26"/>
        <v>499.77236311206553</v>
      </c>
      <c r="DR60" s="1160"/>
      <c r="DS60" s="1260">
        <f ca="1">IF(SUM(ER59+EN59)&gt;0,SUM(ER59+EN59)*(Aux_Inflação!$AJ65-1),0)*Controle!$D$182</f>
        <v>0</v>
      </c>
      <c r="DT60" s="1249">
        <f ca="1">-Tributos!BF60</f>
        <v>0</v>
      </c>
      <c r="DU60" s="1249">
        <f t="shared" si="27"/>
        <v>0</v>
      </c>
      <c r="DV60" s="1249">
        <f t="shared" ca="1" si="28"/>
        <v>0</v>
      </c>
      <c r="DW60" s="1249">
        <f ca="1">-SUM(Dívidas!LJ60:LK60)</f>
        <v>0</v>
      </c>
      <c r="DX60" s="1249">
        <f t="shared" ca="1" si="29"/>
        <v>0</v>
      </c>
      <c r="DY60" s="1257">
        <f t="shared" ca="1" si="30"/>
        <v>0</v>
      </c>
      <c r="DZ60" s="1160"/>
      <c r="EA60" s="1247">
        <f t="shared" ca="1" si="31"/>
        <v>0</v>
      </c>
      <c r="EB60" s="1160"/>
      <c r="EC60" s="1261">
        <f t="shared" ca="1" si="32"/>
        <v>-116.08022750094102</v>
      </c>
      <c r="ED60" s="1262">
        <f ca="1">IF($D60&lt;&gt;Painel!$D$12,(IF($BZ60&gt;0,$BZ60*Controle!$E$148,0)*IF(SUM(ED$6:ED59)&gt;=EI59*Controle!$E$147,0,1)+IF(SUM(ED$6:$ED59)&gt;=EI59*Controle!$E$147,-(SUM(ED$6:ED59)-EI59*Controle!$E$147),0))*Controle!$E$146,-SUM($ED$6:ED59))</f>
        <v>0</v>
      </c>
      <c r="EE60" s="1262">
        <f ca="1">Equity!T60</f>
        <v>-4538.715378164783</v>
      </c>
      <c r="EF60" s="1262">
        <f ca="1">Equity!X60</f>
        <v>0</v>
      </c>
      <c r="EG60" s="1249">
        <f ca="1">Equity!S60</f>
        <v>0</v>
      </c>
      <c r="EH60" s="1249">
        <f>-Equity!AB60</f>
        <v>0</v>
      </c>
      <c r="EI60" s="1262">
        <f ca="1">Equity!J60</f>
        <v>11209.296225186319</v>
      </c>
      <c r="EJ60" s="1263">
        <f t="shared" ca="1" si="48"/>
        <v>0</v>
      </c>
      <c r="EK60" s="1263">
        <f t="shared" si="33"/>
        <v>0</v>
      </c>
      <c r="EL60" s="1264">
        <f t="shared" ca="1" si="54"/>
        <v>0</v>
      </c>
      <c r="EM60" s="1241"/>
      <c r="EN60" s="1265">
        <f ca="1">Dívidas!KT59</f>
        <v>0</v>
      </c>
      <c r="EO60" s="1257">
        <f t="shared" ca="1" si="49"/>
        <v>0</v>
      </c>
      <c r="EP60" s="1160"/>
      <c r="EQ60" s="1266">
        <f t="shared" ca="1" si="35"/>
        <v>0</v>
      </c>
      <c r="ER60" s="1257">
        <f t="shared" ca="1" si="50"/>
        <v>0</v>
      </c>
      <c r="ES60" s="1249"/>
      <c r="ET60" s="1270">
        <v>1.3</v>
      </c>
      <c r="EU60" s="1268"/>
    </row>
    <row r="61" spans="1:151" s="1108" customFormat="1" ht="15" customHeight="1">
      <c r="A61" s="1240"/>
      <c r="B61" s="1276">
        <f t="shared" si="7"/>
        <v>2026</v>
      </c>
      <c r="C61" s="1141">
        <f>Aux_Indices!D84</f>
        <v>7</v>
      </c>
      <c r="D61" s="1278">
        <f>Aux_Inflação!C61</f>
        <v>46204</v>
      </c>
      <c r="E61" s="1277">
        <f t="shared" si="36"/>
        <v>7</v>
      </c>
      <c r="F61" s="1241"/>
      <c r="G61" s="1251">
        <f>'A&amp;D'!J61</f>
        <v>186.18334116984337</v>
      </c>
      <c r="H61" s="1241"/>
      <c r="I61" s="1242">
        <f>SUMIF(Controle!$409:$409,$D61,Controle!$410:$410)*Aux_Inflação!$H61*Aux_Inflação!$AN61/1000</f>
        <v>120.52315861012461</v>
      </c>
      <c r="J61" s="1243">
        <f>'Capital de Giro'!H61</f>
        <v>0</v>
      </c>
      <c r="K61" s="1243">
        <f>'Capital de Giro'!I61</f>
        <v>0</v>
      </c>
      <c r="L61" s="1243">
        <f>'Capital de Giro'!J61</f>
        <v>74.874076547730851</v>
      </c>
      <c r="M61" s="1243">
        <f>'Capital de Giro'!K61</f>
        <v>199.88995111497397</v>
      </c>
      <c r="N61" s="1243">
        <f>'Capital de Giro'!L61</f>
        <v>148.0964770613125</v>
      </c>
      <c r="O61" s="1243">
        <f>'Capital de Giro'!M61</f>
        <v>0</v>
      </c>
      <c r="P61" s="1243"/>
      <c r="Q61" s="1244">
        <f t="shared" si="37"/>
        <v>729.56700450398534</v>
      </c>
      <c r="R61" s="1245"/>
      <c r="S61" s="1246">
        <f ca="1">-Tributos!AD61</f>
        <v>-37.68280538581277</v>
      </c>
      <c r="T61" s="1241">
        <f>-Tributos!AS61</f>
        <v>-8.9848891857277025</v>
      </c>
      <c r="U61" s="1241">
        <f>-Tributos!BC61</f>
        <v>-9.6123932917529569</v>
      </c>
      <c r="V61" s="1244">
        <f t="shared" ca="1" si="8"/>
        <v>-56.280087863293431</v>
      </c>
      <c r="W61" s="1160"/>
      <c r="X61" s="1247">
        <f t="shared" ca="1" si="38"/>
        <v>673.28691664069197</v>
      </c>
      <c r="Y61" s="1160"/>
      <c r="Z61" s="1248">
        <f>-'Capital de Giro'!AC61</f>
        <v>-18.7188275</v>
      </c>
      <c r="AA61" s="1249">
        <f>-'Capital de Giro'!AD61</f>
        <v>-22.229785444142582</v>
      </c>
      <c r="AB61" s="1249">
        <f>-'Capital de Giro'!AE61</f>
        <v>-124.94962678949653</v>
      </c>
      <c r="AC61" s="1249">
        <f>-'Capital de Giro'!AF61</f>
        <v>-31.348862222222223</v>
      </c>
      <c r="AD61" s="1249">
        <f>-'Capital de Giro'!AG61</f>
        <v>-25.880258333333334</v>
      </c>
      <c r="AE61" s="1249">
        <f>-'Capital de Giro'!AH61</f>
        <v>-373.68505499999992</v>
      </c>
      <c r="AF61" s="1249">
        <f ca="1">-'Capital de Giro'!AI61</f>
        <v>-14.322988060530372</v>
      </c>
      <c r="AG61" s="1249">
        <f>-'Capital de Giro'!AJ61</f>
        <v>-5.7561828743023513</v>
      </c>
      <c r="AH61" s="1249">
        <f>-'Capital de Giro'!AK61</f>
        <v>-8.4461454157761189</v>
      </c>
      <c r="AI61" s="1249">
        <f>-'Capital de Giro'!AL61</f>
        <v>0</v>
      </c>
      <c r="AJ61" s="1250">
        <f t="shared" ca="1" si="9"/>
        <v>-625.33773163980345</v>
      </c>
      <c r="AK61" s="1160"/>
      <c r="AL61" s="1251">
        <f>-'A&amp;D'!J61</f>
        <v>-186.18334116984337</v>
      </c>
      <c r="AM61" s="1160"/>
      <c r="AN61" s="1269">
        <f t="shared" ca="1" si="10"/>
        <v>-138.23415616895485</v>
      </c>
      <c r="AO61" s="1160"/>
      <c r="AP61" s="1248"/>
      <c r="AQ61" s="1250">
        <f t="shared" si="11"/>
        <v>0</v>
      </c>
      <c r="AR61" s="1160"/>
      <c r="AS61" s="1247">
        <f t="shared" ca="1" si="39"/>
        <v>-138.23415616895485</v>
      </c>
      <c r="AT61" s="1160"/>
      <c r="AU61" s="1252">
        <f>'A&amp;D'!U61</f>
        <v>-24.401596311537784</v>
      </c>
      <c r="AV61" s="1160"/>
      <c r="AW61" s="1252">
        <f>'A&amp;D'!AO61</f>
        <v>0</v>
      </c>
      <c r="AX61" s="1160"/>
      <c r="AY61" s="1269">
        <f t="shared" ca="1" si="40"/>
        <v>-162.63575248049264</v>
      </c>
      <c r="AZ61" s="1160"/>
      <c r="BA61" s="1253">
        <f ca="1">DS61-'A&amp;D'!O61</f>
        <v>0</v>
      </c>
      <c r="BB61" s="1249">
        <f>-Tributos!AI61</f>
        <v>0</v>
      </c>
      <c r="BC61" s="1241">
        <f ca="1">-SUM(Dívidas!LC61:LC61)</f>
        <v>0</v>
      </c>
      <c r="BD61" s="1241">
        <f ca="1">-Dívidas!LH61</f>
        <v>0</v>
      </c>
      <c r="BE61" s="1243">
        <f ca="1">-IF($D61&lt;Controle!$E$243,(Dívidas!MA61+Dívidas!MB61),(Dívidas!MA61+Dívidas!MB61+Dívidas!MC61))</f>
        <v>-29.622552256556293</v>
      </c>
      <c r="BF61" s="1243">
        <f ca="1">-SUM(Dívidas!LJ61:LK61)</f>
        <v>0</v>
      </c>
      <c r="BG61" s="1250">
        <f t="shared" ca="1" si="12"/>
        <v>-29.622552256556293</v>
      </c>
      <c r="BH61" s="1254"/>
      <c r="BI61" s="1269">
        <f t="shared" ca="1" si="13"/>
        <v>-192.25830473704895</v>
      </c>
      <c r="BJ61" s="1160"/>
      <c r="BK61" s="1295">
        <f ca="1">MAX(Equity!X61,0)</f>
        <v>0</v>
      </c>
      <c r="BL61" s="1255">
        <f t="shared" ca="1" si="14"/>
        <v>0</v>
      </c>
      <c r="BM61" s="1255">
        <f t="shared" ca="1" si="52"/>
        <v>-96.129152368524473</v>
      </c>
      <c r="BN61" s="1255">
        <f t="shared" ca="1" si="15"/>
        <v>0</v>
      </c>
      <c r="BO61" s="1255">
        <f ca="1">MAX(0,(EI61+ED61)*((Aux_Inflação!$AK66^(12))-1))</f>
        <v>0</v>
      </c>
      <c r="BP61" s="1243"/>
      <c r="BQ61" s="1243"/>
      <c r="BR61" s="1256"/>
      <c r="BS61" s="1257">
        <f t="shared" si="16"/>
        <v>0</v>
      </c>
      <c r="BT61" s="1160"/>
      <c r="BU61" s="1297">
        <f t="shared" ca="1" si="51"/>
        <v>-192.25830473704895</v>
      </c>
      <c r="BV61" s="1160"/>
      <c r="BW61" s="1253">
        <f ca="1">Tributos!DM61</f>
        <v>0</v>
      </c>
      <c r="BX61" s="1257">
        <f t="shared" ca="1" si="41"/>
        <v>0</v>
      </c>
      <c r="BY61" s="1241"/>
      <c r="BZ61" s="1247">
        <f t="shared" ca="1" si="18"/>
        <v>-192.25830473704895</v>
      </c>
      <c r="CA61" s="1160"/>
      <c r="CB61" s="1247">
        <f t="shared" ca="1" si="19"/>
        <v>-162.63575248049264</v>
      </c>
      <c r="CC61" s="1160"/>
      <c r="CD61" s="1253">
        <f t="shared" si="20"/>
        <v>24.401596311537784</v>
      </c>
      <c r="CE61" s="1249">
        <f ca="1">S61+Tributos!AE61</f>
        <v>0</v>
      </c>
      <c r="CF61" s="1249">
        <f ca="1">Tributos!DP61</f>
        <v>0</v>
      </c>
      <c r="CG61" s="1258"/>
      <c r="CH61" s="1249">
        <f ca="1">'Capital de Giro'!BR61</f>
        <v>-41.984383725718331</v>
      </c>
      <c r="CI61" s="1257">
        <f t="shared" ca="1" si="53"/>
        <v>-17.582787414180547</v>
      </c>
      <c r="CJ61" s="1160"/>
      <c r="CK61" s="1247">
        <f t="shared" ca="1" si="22"/>
        <v>-180.2185398946732</v>
      </c>
      <c r="CL61" s="1160"/>
      <c r="CM61" s="1259">
        <f t="shared" si="42"/>
        <v>24.401596311537784</v>
      </c>
      <c r="CN61" s="1243">
        <f t="shared" ca="1" si="43"/>
        <v>0</v>
      </c>
      <c r="CO61" s="1249">
        <f ca="1">Tributos!CX61</f>
        <v>0</v>
      </c>
      <c r="CP61" s="1243">
        <f t="shared" ca="1" si="44"/>
        <v>-41.984383725718331</v>
      </c>
      <c r="CQ61" s="1257">
        <f t="shared" ca="1" si="45"/>
        <v>-180.2185398946732</v>
      </c>
      <c r="CR61" s="1160"/>
      <c r="CS61" s="1253">
        <f>-'U&amp;F Projeto'!BI61</f>
        <v>0</v>
      </c>
      <c r="CT61" s="1249">
        <f>-'U&amp;F Projeto'!BJ61</f>
        <v>-51.023407875000004</v>
      </c>
      <c r="CU61" s="1249">
        <f>-'U&amp;F Projeto'!BK61</f>
        <v>0</v>
      </c>
      <c r="CV61" s="1249">
        <f>-'U&amp;F Projeto'!BL61</f>
        <v>0</v>
      </c>
      <c r="CW61" s="1249">
        <f>-'U&amp;F Projeto'!BM61</f>
        <v>-46.171058395000003</v>
      </c>
      <c r="CX61" s="1249">
        <f>-'U&amp;F Projeto'!BN61</f>
        <v>0</v>
      </c>
      <c r="CY61" s="1249">
        <f>-'U&amp;F Projeto'!BO61</f>
        <v>-69.956149083333344</v>
      </c>
      <c r="CZ61" s="1249">
        <f>-'U&amp;F Projeto'!BP61</f>
        <v>0</v>
      </c>
      <c r="DA61" s="1249">
        <f>-'U&amp;F Projeto'!BQ61</f>
        <v>-19.03272581651002</v>
      </c>
      <c r="DB61" s="1249">
        <f>-'U&amp;F Projeto'!BR61</f>
        <v>0</v>
      </c>
      <c r="DC61" s="1257">
        <f t="shared" si="46"/>
        <v>-186.18334116984337</v>
      </c>
      <c r="DD61" s="1160"/>
      <c r="DE61" s="1247">
        <f t="shared" ca="1" si="23"/>
        <v>-366.4018810645166</v>
      </c>
      <c r="DF61" s="1160"/>
      <c r="DG61" s="1260">
        <f ca="1">Dívidas!KY61</f>
        <v>272.08346454612837</v>
      </c>
      <c r="DH61" s="1249">
        <f ca="1">-Dívidas!KX61</f>
        <v>-29.622552256556293</v>
      </c>
      <c r="DI61" s="1249">
        <f ca="1">-Dívidas!KW61</f>
        <v>-46.994310606060601</v>
      </c>
      <c r="DJ61" s="1257">
        <f t="shared" ca="1" si="47"/>
        <v>195.46660168351147</v>
      </c>
      <c r="DK61" s="1160"/>
      <c r="DL61" s="1247">
        <f t="shared" ca="1" si="24"/>
        <v>-170.93527938100513</v>
      </c>
      <c r="DM61" s="1160"/>
      <c r="DN61" s="1253">
        <f ca="1">IF(SUM($DQ$6:DQ60)&lt;=Equity!$AE61,Equity!$AE61-SUM($DQ$6:DQ60),0)</f>
        <v>0</v>
      </c>
      <c r="DO61" s="1249">
        <f t="shared" ca="1" si="25"/>
        <v>170.93527938100513</v>
      </c>
      <c r="DP61" s="1249">
        <f ca="1">IF(D61&lt;=Painel!$D$11,IF((CK61+DC61+DJ61+DN61+DY61-EO61+ER60)&lt;0,-((CK61+DC61+DJ61+DN61+DY61-EO61+ER60)),0))</f>
        <v>170.93527938100513</v>
      </c>
      <c r="DQ61" s="1257">
        <f t="shared" ca="1" si="26"/>
        <v>170.93527938100513</v>
      </c>
      <c r="DR61" s="1160"/>
      <c r="DS61" s="1260">
        <f ca="1">IF(SUM(ER60+EN60)&gt;0,SUM(ER60+EN60)*(Aux_Inflação!$AJ66-1),0)*Controle!$D$182</f>
        <v>0</v>
      </c>
      <c r="DT61" s="1249">
        <f ca="1">-Tributos!BF61</f>
        <v>0</v>
      </c>
      <c r="DU61" s="1249">
        <f t="shared" si="27"/>
        <v>0</v>
      </c>
      <c r="DV61" s="1249">
        <f t="shared" ca="1" si="28"/>
        <v>0</v>
      </c>
      <c r="DW61" s="1249">
        <f ca="1">-SUM(Dívidas!LJ61:LK61)</f>
        <v>0</v>
      </c>
      <c r="DX61" s="1249">
        <f t="shared" ca="1" si="29"/>
        <v>0</v>
      </c>
      <c r="DY61" s="1257">
        <f t="shared" ca="1" si="30"/>
        <v>0</v>
      </c>
      <c r="DZ61" s="1160"/>
      <c r="EA61" s="1247">
        <f t="shared" ca="1" si="31"/>
        <v>0</v>
      </c>
      <c r="EB61" s="1160"/>
      <c r="EC61" s="1261">
        <f t="shared" ca="1" si="32"/>
        <v>-192.25830473704895</v>
      </c>
      <c r="ED61" s="1262">
        <f ca="1">IF($D61&lt;&gt;Painel!$D$12,(IF($BZ61&gt;0,$BZ61*Controle!$E$148,0)*IF(SUM(ED$6:ED60)&gt;=EI60*Controle!$E$147,0,1)+IF(SUM(ED$6:$ED60)&gt;=EI60*Controle!$E$147,-(SUM(ED$6:ED60)-EI60*Controle!$E$147),0))*Controle!$E$146,-SUM($ED$6:ED60))</f>
        <v>0</v>
      </c>
      <c r="EE61" s="1262">
        <f ca="1">Equity!T61</f>
        <v>-4730.973682901832</v>
      </c>
      <c r="EF61" s="1262">
        <f ca="1">Equity!X61</f>
        <v>0</v>
      </c>
      <c r="EG61" s="1249">
        <f ca="1">Equity!S61</f>
        <v>0</v>
      </c>
      <c r="EH61" s="1249">
        <f>-Equity!AB61</f>
        <v>0</v>
      </c>
      <c r="EI61" s="1262">
        <f ca="1">Equity!J61</f>
        <v>11380.231504567324</v>
      </c>
      <c r="EJ61" s="1263">
        <f t="shared" ca="1" si="48"/>
        <v>0</v>
      </c>
      <c r="EK61" s="1263">
        <f t="shared" si="33"/>
        <v>0</v>
      </c>
      <c r="EL61" s="1264">
        <f t="shared" ca="1" si="54"/>
        <v>0</v>
      </c>
      <c r="EM61" s="1241"/>
      <c r="EN61" s="1265">
        <f ca="1">Dívidas!KT60</f>
        <v>0</v>
      </c>
      <c r="EO61" s="1257">
        <f t="shared" ca="1" si="49"/>
        <v>0</v>
      </c>
      <c r="EP61" s="1160"/>
      <c r="EQ61" s="1266">
        <f t="shared" ca="1" si="35"/>
        <v>0</v>
      </c>
      <c r="ER61" s="1257">
        <f t="shared" ca="1" si="50"/>
        <v>0</v>
      </c>
      <c r="ES61" s="1249"/>
      <c r="ET61" s="1270">
        <v>1.3</v>
      </c>
      <c r="EU61" s="1268"/>
    </row>
    <row r="62" spans="1:151" s="1108" customFormat="1" ht="15" customHeight="1">
      <c r="A62" s="1240"/>
      <c r="B62" s="1276">
        <f t="shared" si="7"/>
        <v>2026</v>
      </c>
      <c r="C62" s="1141">
        <f>Aux_Indices!D85</f>
        <v>7</v>
      </c>
      <c r="D62" s="1278">
        <f>Aux_Inflação!C62</f>
        <v>46235</v>
      </c>
      <c r="E62" s="1277">
        <f t="shared" si="36"/>
        <v>8</v>
      </c>
      <c r="F62" s="1241"/>
      <c r="G62" s="1251">
        <f>'A&amp;D'!J62</f>
        <v>186.18334116984337</v>
      </c>
      <c r="H62" s="1241"/>
      <c r="I62" s="1242">
        <f>SUMIF(Controle!$409:$409,$D62,Controle!$410:$410)*Aux_Inflação!$H62*Aux_Inflação!$AN62/1000</f>
        <v>100.09550460840859</v>
      </c>
      <c r="J62" s="1243">
        <f>'Capital de Giro'!H62</f>
        <v>0</v>
      </c>
      <c r="K62" s="1243">
        <f>'Capital de Giro'!I62</f>
        <v>0</v>
      </c>
      <c r="L62" s="1243">
        <f>'Capital de Giro'!J62</f>
        <v>62.183555098962906</v>
      </c>
      <c r="M62" s="1243">
        <f>'Capital de Giro'!K62</f>
        <v>166.01029838362246</v>
      </c>
      <c r="N62" s="1243">
        <f>'Capital de Giro'!L62</f>
        <v>122.99537925431039</v>
      </c>
      <c r="O62" s="1243">
        <f>'Capital de Giro'!M62</f>
        <v>0</v>
      </c>
      <c r="P62" s="1243"/>
      <c r="Q62" s="1244">
        <f t="shared" si="37"/>
        <v>637.46807851514768</v>
      </c>
      <c r="R62" s="1245"/>
      <c r="S62" s="1246">
        <f ca="1">-Tributos!AD62</f>
        <v>-30.296528344399398</v>
      </c>
      <c r="T62" s="1241">
        <f>-Tributos!AS62</f>
        <v>-7.4620266118755483</v>
      </c>
      <c r="U62" s="1241">
        <f>-Tributos!BC62</f>
        <v>-7.9831740897609311</v>
      </c>
      <c r="V62" s="1244">
        <f t="shared" ca="1" si="8"/>
        <v>-45.741729046035879</v>
      </c>
      <c r="W62" s="1160"/>
      <c r="X62" s="1247">
        <f t="shared" ca="1" si="38"/>
        <v>591.72634946911182</v>
      </c>
      <c r="Y62" s="1160"/>
      <c r="Z62" s="1248">
        <f>-'Capital de Giro'!AC62</f>
        <v>-18.7188275</v>
      </c>
      <c r="AA62" s="1249">
        <f>-'Capital de Giro'!AD62</f>
        <v>-18.462025199372654</v>
      </c>
      <c r="AB62" s="1249">
        <f>-'Capital de Giro'!AE62</f>
        <v>-103.77172394381915</v>
      </c>
      <c r="AC62" s="1249">
        <f>-'Capital de Giro'!AF62</f>
        <v>-31.348862222222223</v>
      </c>
      <c r="AD62" s="1249">
        <f>-'Capital de Giro'!AG62</f>
        <v>-25.880258333333334</v>
      </c>
      <c r="AE62" s="1249">
        <f>-'Capital de Giro'!AH62</f>
        <v>-373.68505499999992</v>
      </c>
      <c r="AF62" s="1249">
        <f ca="1">-'Capital de Giro'!AI62</f>
        <v>-14.322988060530372</v>
      </c>
      <c r="AG62" s="1249">
        <f>-'Capital de Giro'!AJ62</f>
        <v>-5.7561828743023513</v>
      </c>
      <c r="AH62" s="1249">
        <f>-'Capital de Giro'!AK62</f>
        <v>-7.0145953453055903</v>
      </c>
      <c r="AI62" s="1249">
        <f>-'Capital de Giro'!AL62</f>
        <v>0</v>
      </c>
      <c r="AJ62" s="1250">
        <f t="shared" ca="1" si="9"/>
        <v>-598.96051847888555</v>
      </c>
      <c r="AK62" s="1160"/>
      <c r="AL62" s="1251">
        <f>-'A&amp;D'!J62</f>
        <v>-186.18334116984337</v>
      </c>
      <c r="AM62" s="1160"/>
      <c r="AN62" s="1269">
        <f t="shared" ca="1" si="10"/>
        <v>-193.4175101796171</v>
      </c>
      <c r="AO62" s="1160"/>
      <c r="AP62" s="1248"/>
      <c r="AQ62" s="1250">
        <f t="shared" si="11"/>
        <v>0</v>
      </c>
      <c r="AR62" s="1160"/>
      <c r="AS62" s="1247">
        <f t="shared" ca="1" si="39"/>
        <v>-193.4175101796171</v>
      </c>
      <c r="AT62" s="1160"/>
      <c r="AU62" s="1252">
        <f>'A&amp;D'!U62</f>
        <v>-24.852694806220487</v>
      </c>
      <c r="AV62" s="1160"/>
      <c r="AW62" s="1252">
        <f>'A&amp;D'!AO62</f>
        <v>0</v>
      </c>
      <c r="AX62" s="1160"/>
      <c r="AY62" s="1269">
        <f t="shared" ca="1" si="40"/>
        <v>-218.27020498583758</v>
      </c>
      <c r="AZ62" s="1160"/>
      <c r="BA62" s="1253">
        <f ca="1">DS62-'A&amp;D'!O62</f>
        <v>0</v>
      </c>
      <c r="BB62" s="1249">
        <f>-Tributos!AI62</f>
        <v>0</v>
      </c>
      <c r="BC62" s="1241">
        <f ca="1">-SUM(Dívidas!LC62:LC62)</f>
        <v>0</v>
      </c>
      <c r="BD62" s="1241">
        <f ca="1">-Dívidas!LH62</f>
        <v>0</v>
      </c>
      <c r="BE62" s="1243">
        <f ca="1">-IF($D62&lt;Controle!$E$243,(Dívidas!MA62+Dívidas!MB62),(Dívidas!MA62+Dívidas!MB62+Dívidas!MC62))</f>
        <v>-30.630777408000888</v>
      </c>
      <c r="BF62" s="1243">
        <f ca="1">-SUM(Dívidas!LJ62:LK62)</f>
        <v>0</v>
      </c>
      <c r="BG62" s="1250">
        <f t="shared" ca="1" si="12"/>
        <v>-30.630777408000888</v>
      </c>
      <c r="BH62" s="1254"/>
      <c r="BI62" s="1269">
        <f t="shared" ca="1" si="13"/>
        <v>-248.90098239383846</v>
      </c>
      <c r="BJ62" s="1160"/>
      <c r="BK62" s="1295">
        <f ca="1">MAX(Equity!X62,0)</f>
        <v>0</v>
      </c>
      <c r="BL62" s="1255">
        <f t="shared" ca="1" si="14"/>
        <v>0</v>
      </c>
      <c r="BM62" s="1255">
        <f t="shared" ca="1" si="52"/>
        <v>-124.45049119691923</v>
      </c>
      <c r="BN62" s="1255">
        <f t="shared" ca="1" si="15"/>
        <v>0</v>
      </c>
      <c r="BO62" s="1255">
        <f ca="1">MAX(0,(EI62+ED62)*((Aux_Inflação!$AK67^(12))-1))</f>
        <v>0</v>
      </c>
      <c r="BP62" s="1243"/>
      <c r="BQ62" s="1243"/>
      <c r="BR62" s="1256"/>
      <c r="BS62" s="1257">
        <f t="shared" si="16"/>
        <v>0</v>
      </c>
      <c r="BT62" s="1160"/>
      <c r="BU62" s="1297">
        <f t="shared" ca="1" si="51"/>
        <v>-248.90098239383846</v>
      </c>
      <c r="BV62" s="1160"/>
      <c r="BW62" s="1253">
        <f ca="1">Tributos!DM62</f>
        <v>0</v>
      </c>
      <c r="BX62" s="1257">
        <f t="shared" ca="1" si="41"/>
        <v>0</v>
      </c>
      <c r="BY62" s="1241"/>
      <c r="BZ62" s="1247">
        <f t="shared" ca="1" si="18"/>
        <v>-248.90098239383846</v>
      </c>
      <c r="CA62" s="1160"/>
      <c r="CB62" s="1247">
        <f t="shared" ca="1" si="19"/>
        <v>-218.27020498583758</v>
      </c>
      <c r="CC62" s="1160"/>
      <c r="CD62" s="1253">
        <f t="shared" si="20"/>
        <v>24.852694806220487</v>
      </c>
      <c r="CE62" s="1249">
        <f ca="1">S62+Tributos!AE62</f>
        <v>0</v>
      </c>
      <c r="CF62" s="1249">
        <f ca="1">Tributos!DP62</f>
        <v>0</v>
      </c>
      <c r="CG62" s="1258"/>
      <c r="CH62" s="1249">
        <f ca="1">'Capital de Giro'!BR62</f>
        <v>22.065178560178282</v>
      </c>
      <c r="CI62" s="1257">
        <f t="shared" ca="1" si="53"/>
        <v>46.917873366398766</v>
      </c>
      <c r="CJ62" s="1160"/>
      <c r="CK62" s="1247">
        <f t="shared" ca="1" si="22"/>
        <v>-171.35233161943881</v>
      </c>
      <c r="CL62" s="1160"/>
      <c r="CM62" s="1259">
        <f t="shared" si="42"/>
        <v>24.852694806220487</v>
      </c>
      <c r="CN62" s="1243">
        <f t="shared" ca="1" si="43"/>
        <v>0</v>
      </c>
      <c r="CO62" s="1249">
        <f ca="1">Tributos!CX62</f>
        <v>0</v>
      </c>
      <c r="CP62" s="1243">
        <f t="shared" ca="1" si="44"/>
        <v>22.065178560178282</v>
      </c>
      <c r="CQ62" s="1257">
        <f t="shared" ca="1" si="45"/>
        <v>-171.35233161943881</v>
      </c>
      <c r="CR62" s="1160"/>
      <c r="CS62" s="1253">
        <f>-'U&amp;F Projeto'!BI62</f>
        <v>0</v>
      </c>
      <c r="CT62" s="1249">
        <f>-'U&amp;F Projeto'!BJ62</f>
        <v>-51.023407875000004</v>
      </c>
      <c r="CU62" s="1249">
        <f>-'U&amp;F Projeto'!BK62</f>
        <v>0</v>
      </c>
      <c r="CV62" s="1249">
        <f>-'U&amp;F Projeto'!BL62</f>
        <v>0</v>
      </c>
      <c r="CW62" s="1249">
        <f>-'U&amp;F Projeto'!BM62</f>
        <v>-46.171058395000003</v>
      </c>
      <c r="CX62" s="1249">
        <f>-'U&amp;F Projeto'!BN62</f>
        <v>0</v>
      </c>
      <c r="CY62" s="1249">
        <f>-'U&amp;F Projeto'!BO62</f>
        <v>-69.956149083333344</v>
      </c>
      <c r="CZ62" s="1249">
        <f>-'U&amp;F Projeto'!BP62</f>
        <v>0</v>
      </c>
      <c r="DA62" s="1249">
        <f>-'U&amp;F Projeto'!BQ62</f>
        <v>-19.03272581651002</v>
      </c>
      <c r="DB62" s="1249">
        <f>-'U&amp;F Projeto'!BR62</f>
        <v>0</v>
      </c>
      <c r="DC62" s="1257">
        <f t="shared" si="46"/>
        <v>-186.18334116984337</v>
      </c>
      <c r="DD62" s="1160"/>
      <c r="DE62" s="1247">
        <f t="shared" ca="1" si="23"/>
        <v>-357.53567278928222</v>
      </c>
      <c r="DF62" s="1160"/>
      <c r="DG62" s="1260">
        <f ca="1">Dívidas!KY62</f>
        <v>0</v>
      </c>
      <c r="DH62" s="1249">
        <f ca="1">-Dívidas!KX62</f>
        <v>-30.630777408000888</v>
      </c>
      <c r="DI62" s="1249">
        <f ca="1">-Dívidas!KW62</f>
        <v>-46.994310769230772</v>
      </c>
      <c r="DJ62" s="1257">
        <f t="shared" ca="1" si="47"/>
        <v>-77.62508817723166</v>
      </c>
      <c r="DK62" s="1160"/>
      <c r="DL62" s="1247">
        <f t="shared" ca="1" si="24"/>
        <v>-435.16076096651386</v>
      </c>
      <c r="DM62" s="1160"/>
      <c r="DN62" s="1253">
        <f ca="1">IF(SUM($DQ$6:DQ61)&lt;=Equity!$AE62,Equity!$AE62-SUM($DQ$6:DQ61),0)</f>
        <v>0</v>
      </c>
      <c r="DO62" s="1249">
        <f t="shared" ca="1" si="25"/>
        <v>435.16076096651386</v>
      </c>
      <c r="DP62" s="1249">
        <f ca="1">IF(D62&lt;=Painel!$D$11,IF((CK62+DC62+DJ62+DN62+DY62-EO62+ER61)&lt;0,-((CK62+DC62+DJ62+DN62+DY62-EO62+ER61)),0))</f>
        <v>435.16076096651386</v>
      </c>
      <c r="DQ62" s="1257">
        <f t="shared" ca="1" si="26"/>
        <v>435.16076096651386</v>
      </c>
      <c r="DR62" s="1160"/>
      <c r="DS62" s="1260">
        <f ca="1">IF(SUM(ER61+EN61)&gt;0,SUM(ER61+EN61)*(Aux_Inflação!$AJ67-1),0)*Controle!$D$182</f>
        <v>0</v>
      </c>
      <c r="DT62" s="1249">
        <f ca="1">-Tributos!BF62</f>
        <v>0</v>
      </c>
      <c r="DU62" s="1249">
        <f t="shared" si="27"/>
        <v>0</v>
      </c>
      <c r="DV62" s="1249">
        <f t="shared" ca="1" si="28"/>
        <v>0</v>
      </c>
      <c r="DW62" s="1249">
        <f ca="1">-SUM(Dívidas!LJ62:LK62)</f>
        <v>0</v>
      </c>
      <c r="DX62" s="1249">
        <f t="shared" ca="1" si="29"/>
        <v>0</v>
      </c>
      <c r="DY62" s="1257">
        <f t="shared" ca="1" si="30"/>
        <v>0</v>
      </c>
      <c r="DZ62" s="1160"/>
      <c r="EA62" s="1247">
        <f t="shared" ca="1" si="31"/>
        <v>0</v>
      </c>
      <c r="EB62" s="1160"/>
      <c r="EC62" s="1261">
        <f t="shared" ca="1" si="32"/>
        <v>-248.90098239383846</v>
      </c>
      <c r="ED62" s="1262">
        <f ca="1">IF($D62&lt;&gt;Painel!$D$12,(IF($BZ62&gt;0,$BZ62*Controle!$E$148,0)*IF(SUM(ED$6:ED61)&gt;=EI61*Controle!$E$147,0,1)+IF(SUM(ED$6:$ED61)&gt;=EI61*Controle!$E$147,-(SUM(ED$6:ED61)-EI61*Controle!$E$147),0))*Controle!$E$146,-SUM($ED$6:ED61))</f>
        <v>0</v>
      </c>
      <c r="EE62" s="1262">
        <f ca="1">Equity!T62</f>
        <v>-4979.8746652956706</v>
      </c>
      <c r="EF62" s="1262">
        <f ca="1">Equity!X62</f>
        <v>0</v>
      </c>
      <c r="EG62" s="1249">
        <f ca="1">Equity!S62</f>
        <v>0</v>
      </c>
      <c r="EH62" s="1249">
        <f>-Equity!AB62</f>
        <v>0</v>
      </c>
      <c r="EI62" s="1262">
        <f ca="1">Equity!J62</f>
        <v>11815.392265533837</v>
      </c>
      <c r="EJ62" s="1263">
        <f t="shared" ca="1" si="48"/>
        <v>0</v>
      </c>
      <c r="EK62" s="1263">
        <f t="shared" si="33"/>
        <v>0</v>
      </c>
      <c r="EL62" s="1264">
        <f t="shared" ca="1" si="54"/>
        <v>0</v>
      </c>
      <c r="EM62" s="1241"/>
      <c r="EN62" s="1265">
        <f ca="1">Dívidas!KT61</f>
        <v>0</v>
      </c>
      <c r="EO62" s="1257">
        <f t="shared" ca="1" si="49"/>
        <v>0</v>
      </c>
      <c r="EP62" s="1160"/>
      <c r="EQ62" s="1266">
        <f t="shared" ca="1" si="35"/>
        <v>0</v>
      </c>
      <c r="ER62" s="1257">
        <f t="shared" ca="1" si="50"/>
        <v>0</v>
      </c>
      <c r="ES62" s="1249"/>
      <c r="ET62" s="1270">
        <v>1.3</v>
      </c>
      <c r="EU62" s="1268"/>
    </row>
    <row r="63" spans="1:151" s="1108" customFormat="1" ht="15" customHeight="1">
      <c r="A63" s="1240"/>
      <c r="B63" s="1276">
        <f t="shared" si="7"/>
        <v>2026</v>
      </c>
      <c r="C63" s="1141">
        <f>Aux_Indices!D86</f>
        <v>7</v>
      </c>
      <c r="D63" s="1278">
        <f>Aux_Inflação!C63</f>
        <v>46266</v>
      </c>
      <c r="E63" s="1277">
        <f t="shared" si="36"/>
        <v>9</v>
      </c>
      <c r="F63" s="1241"/>
      <c r="G63" s="1251">
        <f>'A&amp;D'!J63</f>
        <v>186.18334116984337</v>
      </c>
      <c r="H63" s="1241"/>
      <c r="I63" s="1242">
        <f>SUMIF(Controle!$409:$409,$D63,Controle!$410:$410)*Aux_Inflação!$H63*Aux_Inflação!$AN63/1000</f>
        <v>165.4639974138999</v>
      </c>
      <c r="J63" s="1243">
        <f>'Capital de Giro'!H63</f>
        <v>0</v>
      </c>
      <c r="K63" s="1243">
        <f>'Capital de Giro'!I63</f>
        <v>0</v>
      </c>
      <c r="L63" s="1243">
        <f>'Capital de Giro'!J63</f>
        <v>102.79322373502031</v>
      </c>
      <c r="M63" s="1243">
        <f>'Capital de Giro'!K63</f>
        <v>274.4251871239473</v>
      </c>
      <c r="N63" s="1243">
        <f>'Capital de Giro'!L63</f>
        <v>203.31889223671718</v>
      </c>
      <c r="O63" s="1243">
        <f>'Capital de Giro'!M63</f>
        <v>0</v>
      </c>
      <c r="P63" s="1243"/>
      <c r="Q63" s="1244">
        <f t="shared" si="37"/>
        <v>932.18464167942807</v>
      </c>
      <c r="R63" s="1245"/>
      <c r="S63" s="1246">
        <f ca="1">-Tributos!AD63</f>
        <v>-53.845029493749969</v>
      </c>
      <c r="T63" s="1241">
        <f>-Tributos!AS63</f>
        <v>-12.335186848202436</v>
      </c>
      <c r="U63" s="1241">
        <f>-Tributos!BC63</f>
        <v>-13.196675536135416</v>
      </c>
      <c r="V63" s="1244">
        <f t="shared" ca="1" si="8"/>
        <v>-79.376891878087818</v>
      </c>
      <c r="W63" s="1160"/>
      <c r="X63" s="1247">
        <f t="shared" ca="1" si="38"/>
        <v>852.80774980134026</v>
      </c>
      <c r="Y63" s="1160"/>
      <c r="Z63" s="1248">
        <f>-'Capital de Giro'!AC63</f>
        <v>-18.7188275</v>
      </c>
      <c r="AA63" s="1249">
        <f>-'Capital de Giro'!AD63</f>
        <v>-30.518857982636426</v>
      </c>
      <c r="AB63" s="1249">
        <f>-'Capital de Giro'!AE63</f>
        <v>-171.54101304998676</v>
      </c>
      <c r="AC63" s="1249">
        <f>-'Capital de Giro'!AF63</f>
        <v>-31.348862222222223</v>
      </c>
      <c r="AD63" s="1249">
        <f>-'Capital de Giro'!AG63</f>
        <v>-25.880258333333334</v>
      </c>
      <c r="AE63" s="1249">
        <f>-'Capital de Giro'!AH63</f>
        <v>-373.68505499999992</v>
      </c>
      <c r="AF63" s="1249">
        <f ca="1">-'Capital de Giro'!AI63</f>
        <v>-14.322988060530372</v>
      </c>
      <c r="AG63" s="1249">
        <f>-'Capital de Giro'!AJ63</f>
        <v>-5.7561828743023513</v>
      </c>
      <c r="AH63" s="1249">
        <f>-'Capital de Giro'!AK63</f>
        <v>-11.59555557081128</v>
      </c>
      <c r="AI63" s="1249">
        <f>-'Capital de Giro'!AL63</f>
        <v>0</v>
      </c>
      <c r="AJ63" s="1250">
        <f t="shared" ca="1" si="9"/>
        <v>-683.36760059382277</v>
      </c>
      <c r="AK63" s="1160"/>
      <c r="AL63" s="1251">
        <f>-'A&amp;D'!J63</f>
        <v>-186.18334116984337</v>
      </c>
      <c r="AM63" s="1160"/>
      <c r="AN63" s="1269">
        <f t="shared" ca="1" si="10"/>
        <v>-16.743191962325881</v>
      </c>
      <c r="AO63" s="1160"/>
      <c r="AP63" s="1248"/>
      <c r="AQ63" s="1250">
        <f t="shared" si="11"/>
        <v>0</v>
      </c>
      <c r="AR63" s="1160"/>
      <c r="AS63" s="1247">
        <f t="shared" ca="1" si="39"/>
        <v>-16.743191962325881</v>
      </c>
      <c r="AT63" s="1160"/>
      <c r="AU63" s="1252">
        <f>'A&amp;D'!U63</f>
        <v>-25.30291763777003</v>
      </c>
      <c r="AV63" s="1160"/>
      <c r="AW63" s="1252">
        <f>'A&amp;D'!AO63</f>
        <v>0</v>
      </c>
      <c r="AX63" s="1160"/>
      <c r="AY63" s="1269">
        <f t="shared" ca="1" si="40"/>
        <v>-42.04610960009591</v>
      </c>
      <c r="AZ63" s="1160"/>
      <c r="BA63" s="1253">
        <f ca="1">DS63-'A&amp;D'!O63</f>
        <v>0</v>
      </c>
      <c r="BB63" s="1249">
        <f>-Tributos!AI63</f>
        <v>0</v>
      </c>
      <c r="BC63" s="1241">
        <f ca="1">-SUM(Dívidas!LC63:LC63)</f>
        <v>0</v>
      </c>
      <c r="BD63" s="1241">
        <f ca="1">-Dívidas!LH63</f>
        <v>0</v>
      </c>
      <c r="BE63" s="1243">
        <f ca="1">-IF($D63&lt;Controle!$E$243,(Dívidas!MA63+Dívidas!MB63),(Dívidas!MA63+Dívidas!MB63+Dívidas!MC63))</f>
        <v>-31.489918398667719</v>
      </c>
      <c r="BF63" s="1243">
        <f ca="1">-SUM(Dívidas!LJ63:LK63)</f>
        <v>0</v>
      </c>
      <c r="BG63" s="1250">
        <f t="shared" ca="1" si="12"/>
        <v>-31.489918398667719</v>
      </c>
      <c r="BH63" s="1254"/>
      <c r="BI63" s="1269">
        <f t="shared" ca="1" si="13"/>
        <v>-73.536027998763629</v>
      </c>
      <c r="BJ63" s="1160"/>
      <c r="BK63" s="1295">
        <f ca="1">MAX(Equity!X63,0)</f>
        <v>0</v>
      </c>
      <c r="BL63" s="1255">
        <f t="shared" ca="1" si="14"/>
        <v>101.4603791453177</v>
      </c>
      <c r="BM63" s="1255">
        <f t="shared" ca="1" si="52"/>
        <v>-36.768013999381814</v>
      </c>
      <c r="BN63" s="1255">
        <f t="shared" ca="1" si="15"/>
        <v>0</v>
      </c>
      <c r="BO63" s="1255">
        <f ca="1">MAX(0,(EI63+ED63)*((Aux_Inflação!$AK68^(12))-1))</f>
        <v>0</v>
      </c>
      <c r="BP63" s="1243"/>
      <c r="BQ63" s="1243"/>
      <c r="BR63" s="1256"/>
      <c r="BS63" s="1257">
        <f t="shared" si="16"/>
        <v>0</v>
      </c>
      <c r="BT63" s="1160"/>
      <c r="BU63" s="1297">
        <f t="shared" ca="1" si="51"/>
        <v>-73.536027998763629</v>
      </c>
      <c r="BV63" s="1160"/>
      <c r="BW63" s="1253">
        <f ca="1">Tributos!DM63</f>
        <v>174.99640714408133</v>
      </c>
      <c r="BX63" s="1257">
        <f t="shared" ca="1" si="41"/>
        <v>174.99640714408133</v>
      </c>
      <c r="BY63" s="1241"/>
      <c r="BZ63" s="1247">
        <f t="shared" ca="1" si="18"/>
        <v>101.4603791453177</v>
      </c>
      <c r="CA63" s="1160"/>
      <c r="CB63" s="1247">
        <f t="shared" ca="1" si="19"/>
        <v>-42.04610960009591</v>
      </c>
      <c r="CC63" s="1160"/>
      <c r="CD63" s="1253">
        <f t="shared" si="20"/>
        <v>25.30291763777003</v>
      </c>
      <c r="CE63" s="1249">
        <f ca="1">S63+Tributos!AE63</f>
        <v>0</v>
      </c>
      <c r="CF63" s="1249">
        <f ca="1">Tributos!DP63</f>
        <v>0</v>
      </c>
      <c r="CG63" s="1258"/>
      <c r="CH63" s="1249">
        <f ca="1">'Capital de Giro'!BR63</f>
        <v>-70.696156775742224</v>
      </c>
      <c r="CI63" s="1257">
        <f t="shared" ca="1" si="53"/>
        <v>-45.393239137972195</v>
      </c>
      <c r="CJ63" s="1160"/>
      <c r="CK63" s="1247">
        <f t="shared" ca="1" si="22"/>
        <v>-87.439348738068105</v>
      </c>
      <c r="CL63" s="1160"/>
      <c r="CM63" s="1259">
        <f t="shared" si="42"/>
        <v>25.30291763777003</v>
      </c>
      <c r="CN63" s="1243">
        <f t="shared" ca="1" si="43"/>
        <v>0</v>
      </c>
      <c r="CO63" s="1249">
        <f ca="1">Tributos!CX63</f>
        <v>0</v>
      </c>
      <c r="CP63" s="1243">
        <f t="shared" ca="1" si="44"/>
        <v>-70.696156775742224</v>
      </c>
      <c r="CQ63" s="1257">
        <f t="shared" ca="1" si="45"/>
        <v>-87.439348738068105</v>
      </c>
      <c r="CR63" s="1160"/>
      <c r="CS63" s="1253">
        <f>-'U&amp;F Projeto'!BI63</f>
        <v>0</v>
      </c>
      <c r="CT63" s="1249">
        <f>-'U&amp;F Projeto'!BJ63</f>
        <v>-51.023407875000004</v>
      </c>
      <c r="CU63" s="1249">
        <f>-'U&amp;F Projeto'!BK63</f>
        <v>0</v>
      </c>
      <c r="CV63" s="1249">
        <f>-'U&amp;F Projeto'!BL63</f>
        <v>0</v>
      </c>
      <c r="CW63" s="1249">
        <f>-'U&amp;F Projeto'!BM63</f>
        <v>-46.171058395000003</v>
      </c>
      <c r="CX63" s="1249">
        <f>-'U&amp;F Projeto'!BN63</f>
        <v>0</v>
      </c>
      <c r="CY63" s="1249">
        <f>-'U&amp;F Projeto'!BO63</f>
        <v>-69.956149083333344</v>
      </c>
      <c r="CZ63" s="1249">
        <f>-'U&amp;F Projeto'!BP63</f>
        <v>0</v>
      </c>
      <c r="DA63" s="1249">
        <f>-'U&amp;F Projeto'!BQ63</f>
        <v>-19.03272581651002</v>
      </c>
      <c r="DB63" s="1249">
        <f>-'U&amp;F Projeto'!BR63</f>
        <v>0</v>
      </c>
      <c r="DC63" s="1257">
        <f t="shared" si="46"/>
        <v>-186.18334116984337</v>
      </c>
      <c r="DD63" s="1160"/>
      <c r="DE63" s="1247">
        <f t="shared" ca="1" si="23"/>
        <v>-273.62268990791148</v>
      </c>
      <c r="DF63" s="1160"/>
      <c r="DG63" s="1260">
        <f ca="1">Dívidas!KY63</f>
        <v>0</v>
      </c>
      <c r="DH63" s="1249">
        <f ca="1">-Dívidas!KX63</f>
        <v>-31.489918398667719</v>
      </c>
      <c r="DI63" s="1249">
        <f ca="1">-Dívidas!KW63</f>
        <v>-46.994310937500003</v>
      </c>
      <c r="DJ63" s="1257">
        <f t="shared" ca="1" si="47"/>
        <v>-78.484229336167715</v>
      </c>
      <c r="DK63" s="1160"/>
      <c r="DL63" s="1247">
        <f t="shared" ca="1" si="24"/>
        <v>-352.10691924407922</v>
      </c>
      <c r="DM63" s="1160"/>
      <c r="DN63" s="1253">
        <f ca="1">IF(SUM($DQ$6:DQ62)&lt;=Equity!$AE63,Equity!$AE63-SUM($DQ$6:DQ62),0)</f>
        <v>0</v>
      </c>
      <c r="DO63" s="1249">
        <f t="shared" ca="1" si="25"/>
        <v>352.10691924407922</v>
      </c>
      <c r="DP63" s="1249">
        <f ca="1">IF(D63&lt;=Painel!$D$11,IF((CK63+DC63+DJ63+DN63+DY63-EO63+ER62)&lt;0,-((CK63+DC63+DJ63+DN63+DY63-EO63+ER62)),0))</f>
        <v>352.10691924407922</v>
      </c>
      <c r="DQ63" s="1257">
        <f t="shared" ca="1" si="26"/>
        <v>352.10691924407922</v>
      </c>
      <c r="DR63" s="1160"/>
      <c r="DS63" s="1260">
        <f ca="1">IF(SUM(ER62+EN62)&gt;0,SUM(ER62+EN62)*(Aux_Inflação!$AJ68-1),0)*Controle!$D$182</f>
        <v>0</v>
      </c>
      <c r="DT63" s="1249">
        <f ca="1">-Tributos!BF63</f>
        <v>0</v>
      </c>
      <c r="DU63" s="1249">
        <f t="shared" si="27"/>
        <v>0</v>
      </c>
      <c r="DV63" s="1249">
        <f t="shared" ca="1" si="28"/>
        <v>0</v>
      </c>
      <c r="DW63" s="1249">
        <f ca="1">-SUM(Dívidas!LJ63:LK63)</f>
        <v>0</v>
      </c>
      <c r="DX63" s="1249">
        <f t="shared" ca="1" si="29"/>
        <v>0</v>
      </c>
      <c r="DY63" s="1257">
        <f t="shared" ca="1" si="30"/>
        <v>0</v>
      </c>
      <c r="DZ63" s="1160"/>
      <c r="EA63" s="1247">
        <f t="shared" ca="1" si="31"/>
        <v>0</v>
      </c>
      <c r="EB63" s="1160"/>
      <c r="EC63" s="1261">
        <f t="shared" ca="1" si="32"/>
        <v>101.4603791453177</v>
      </c>
      <c r="ED63" s="1262">
        <f ca="1">IF($D63&lt;&gt;Painel!$D$12,(IF($BZ63&gt;0,$BZ63*Controle!$E$148,0)*IF(SUM(ED$6:ED62)&gt;=EI62*Controle!$E$147,0,1)+IF(SUM(ED$6:$ED62)&gt;=EI62*Controle!$E$147,-(SUM(ED$6:ED62)-EI62*Controle!$E$147),0))*Controle!$E$146,-SUM($ED$6:ED62))</f>
        <v>0</v>
      </c>
      <c r="EE63" s="1262">
        <f ca="1">Equity!T63</f>
        <v>-4878.4142861503533</v>
      </c>
      <c r="EF63" s="1262">
        <f ca="1">Equity!X63</f>
        <v>0</v>
      </c>
      <c r="EG63" s="1249">
        <f ca="1">Equity!S63</f>
        <v>0</v>
      </c>
      <c r="EH63" s="1249">
        <f>-Equity!AB63</f>
        <v>0</v>
      </c>
      <c r="EI63" s="1262">
        <f ca="1">Equity!J63</f>
        <v>12167.499184777917</v>
      </c>
      <c r="EJ63" s="1263">
        <f t="shared" ca="1" si="48"/>
        <v>0</v>
      </c>
      <c r="EK63" s="1263">
        <f t="shared" si="33"/>
        <v>0</v>
      </c>
      <c r="EL63" s="1264">
        <f t="shared" ca="1" si="54"/>
        <v>0</v>
      </c>
      <c r="EM63" s="1241"/>
      <c r="EN63" s="1265">
        <f ca="1">Dívidas!KT62</f>
        <v>0</v>
      </c>
      <c r="EO63" s="1257">
        <f t="shared" ca="1" si="49"/>
        <v>0</v>
      </c>
      <c r="EP63" s="1160"/>
      <c r="EQ63" s="1266">
        <f t="shared" ca="1" si="35"/>
        <v>0</v>
      </c>
      <c r="ER63" s="1257">
        <f t="shared" ca="1" si="50"/>
        <v>0</v>
      </c>
      <c r="ES63" s="1249"/>
      <c r="ET63" s="1270">
        <v>1.3</v>
      </c>
      <c r="EU63" s="1268"/>
    </row>
    <row r="64" spans="1:151" s="1108" customFormat="1" ht="15" customHeight="1">
      <c r="A64" s="1240"/>
      <c r="B64" s="1276">
        <f t="shared" si="7"/>
        <v>2026</v>
      </c>
      <c r="C64" s="1141">
        <f>Aux_Indices!D87</f>
        <v>7</v>
      </c>
      <c r="D64" s="1278">
        <f>Aux_Inflação!C64</f>
        <v>46296</v>
      </c>
      <c r="E64" s="1277">
        <f t="shared" si="36"/>
        <v>10</v>
      </c>
      <c r="F64" s="1241"/>
      <c r="G64" s="1251">
        <f>'A&amp;D'!J64</f>
        <v>186.18334116984337</v>
      </c>
      <c r="H64" s="1241"/>
      <c r="I64" s="1242">
        <f>SUMIF(Controle!$409:$409,$D64,Controle!$410:$410)*Aux_Inflação!$H64*Aux_Inflação!$AN64/1000</f>
        <v>87.838912207378954</v>
      </c>
      <c r="J64" s="1243">
        <f>'Capital de Giro'!H64</f>
        <v>0</v>
      </c>
      <c r="K64" s="1243">
        <f>'Capital de Giro'!I64</f>
        <v>0</v>
      </c>
      <c r="L64" s="1243">
        <f>'Capital de Giro'!J64</f>
        <v>54.569242229702134</v>
      </c>
      <c r="M64" s="1243">
        <f>'Capital de Giro'!K64</f>
        <v>145.68250674481155</v>
      </c>
      <c r="N64" s="1243">
        <f>'Capital de Giro'!L64</f>
        <v>107.93472057010911</v>
      </c>
      <c r="O64" s="1243">
        <f>'Capital de Giro'!M64</f>
        <v>0</v>
      </c>
      <c r="P64" s="1243"/>
      <c r="Q64" s="1244">
        <f t="shared" si="37"/>
        <v>582.20872292184515</v>
      </c>
      <c r="R64" s="1245"/>
      <c r="S64" s="1246">
        <f ca="1">-Tributos!AD64</f>
        <v>-25.835674612718179</v>
      </c>
      <c r="T64" s="1241">
        <f>-Tributos!AS64</f>
        <v>-6.5483090675642561</v>
      </c>
      <c r="U64" s="1241">
        <f>-Tributos!BC64</f>
        <v>-7.0056425685657153</v>
      </c>
      <c r="V64" s="1244">
        <f t="shared" ca="1" si="8"/>
        <v>-39.389626248848145</v>
      </c>
      <c r="W64" s="1160"/>
      <c r="X64" s="1247">
        <f t="shared" ca="1" si="38"/>
        <v>542.81909667299703</v>
      </c>
      <c r="Y64" s="1160"/>
      <c r="Z64" s="1248">
        <f>-'Capital de Giro'!AC64</f>
        <v>-18.7188275</v>
      </c>
      <c r="AA64" s="1249">
        <f>-'Capital de Giro'!AD64</f>
        <v>-16.201369052510692</v>
      </c>
      <c r="AB64" s="1249">
        <f>-'Capital de Giro'!AE64</f>
        <v>-91.064982236412717</v>
      </c>
      <c r="AC64" s="1249">
        <f>-'Capital de Giro'!AF64</f>
        <v>-31.348862222222223</v>
      </c>
      <c r="AD64" s="1249">
        <f>-'Capital de Giro'!AG64</f>
        <v>-25.880258333333334</v>
      </c>
      <c r="AE64" s="1249">
        <f>-'Capital de Giro'!AH64</f>
        <v>-373.68505499999992</v>
      </c>
      <c r="AF64" s="1249">
        <f ca="1">-'Capital de Giro'!AI64</f>
        <v>-14.322988060530372</v>
      </c>
      <c r="AG64" s="1249">
        <f>-'Capital de Giro'!AJ64</f>
        <v>-5.7561828743023513</v>
      </c>
      <c r="AH64" s="1249">
        <f>-'Capital de Giro'!AK64</f>
        <v>-6.1556653030232713</v>
      </c>
      <c r="AI64" s="1249">
        <f>-'Capital de Giro'!AL64</f>
        <v>0</v>
      </c>
      <c r="AJ64" s="1250">
        <f t="shared" ca="1" si="9"/>
        <v>-583.1341905823349</v>
      </c>
      <c r="AK64" s="1160"/>
      <c r="AL64" s="1251">
        <f>-'A&amp;D'!J64</f>
        <v>-186.18334116984337</v>
      </c>
      <c r="AM64" s="1160"/>
      <c r="AN64" s="1269">
        <f t="shared" ca="1" si="10"/>
        <v>-226.49843507918123</v>
      </c>
      <c r="AO64" s="1160"/>
      <c r="AP64" s="1248"/>
      <c r="AQ64" s="1250">
        <f t="shared" si="11"/>
        <v>0</v>
      </c>
      <c r="AR64" s="1160"/>
      <c r="AS64" s="1247">
        <f t="shared" ca="1" si="39"/>
        <v>-226.49843507918123</v>
      </c>
      <c r="AT64" s="1160"/>
      <c r="AU64" s="1252">
        <f>'A&amp;D'!U64</f>
        <v>-25.752272969694015</v>
      </c>
      <c r="AV64" s="1160"/>
      <c r="AW64" s="1252">
        <f>'A&amp;D'!AO64</f>
        <v>0</v>
      </c>
      <c r="AX64" s="1160"/>
      <c r="AY64" s="1269">
        <f t="shared" ca="1" si="40"/>
        <v>-252.25070804887525</v>
      </c>
      <c r="AZ64" s="1160"/>
      <c r="BA64" s="1253">
        <f ca="1">DS64-'A&amp;D'!O64</f>
        <v>0</v>
      </c>
      <c r="BB64" s="1249">
        <f>-Tributos!AI64</f>
        <v>0</v>
      </c>
      <c r="BC64" s="1241">
        <f ca="1">-SUM(Dívidas!LC64:LC64)</f>
        <v>0</v>
      </c>
      <c r="BD64" s="1241">
        <f ca="1">-Dívidas!LH64</f>
        <v>0</v>
      </c>
      <c r="BE64" s="1243">
        <f ca="1">-IF($D64&lt;Controle!$E$243,(Dívidas!MA64+Dívidas!MB64),(Dívidas!MA64+Dívidas!MB64+Dívidas!MC64))</f>
        <v>-29.426830077805171</v>
      </c>
      <c r="BF64" s="1243">
        <f ca="1">-SUM(Dívidas!LJ64:LK64)</f>
        <v>0</v>
      </c>
      <c r="BG64" s="1250">
        <f t="shared" ca="1" si="12"/>
        <v>-29.426830077805171</v>
      </c>
      <c r="BH64" s="1254"/>
      <c r="BI64" s="1269">
        <f t="shared" ca="1" si="13"/>
        <v>-281.67753812668042</v>
      </c>
      <c r="BJ64" s="1160"/>
      <c r="BK64" s="1295">
        <f ca="1">MAX(Equity!X64,0)</f>
        <v>0</v>
      </c>
      <c r="BL64" s="1255">
        <f t="shared" ca="1" si="14"/>
        <v>0</v>
      </c>
      <c r="BM64" s="1255">
        <f t="shared" ca="1" si="52"/>
        <v>-140.83876906334021</v>
      </c>
      <c r="BN64" s="1255">
        <f t="shared" ca="1" si="15"/>
        <v>0</v>
      </c>
      <c r="BO64" s="1255">
        <f ca="1">MAX(0,(EI64+ED64)*((Aux_Inflação!$AK69^(12))-1))</f>
        <v>0</v>
      </c>
      <c r="BP64" s="1243"/>
      <c r="BQ64" s="1243"/>
      <c r="BR64" s="1256"/>
      <c r="BS64" s="1257">
        <f t="shared" si="16"/>
        <v>0</v>
      </c>
      <c r="BT64" s="1160"/>
      <c r="BU64" s="1297">
        <f t="shared" ca="1" si="51"/>
        <v>-281.67753812668042</v>
      </c>
      <c r="BV64" s="1160"/>
      <c r="BW64" s="1253">
        <f ca="1">Tributos!DM64</f>
        <v>0</v>
      </c>
      <c r="BX64" s="1257">
        <f t="shared" ca="1" si="41"/>
        <v>0</v>
      </c>
      <c r="BY64" s="1241"/>
      <c r="BZ64" s="1247">
        <f t="shared" ca="1" si="18"/>
        <v>-281.67753812668042</v>
      </c>
      <c r="CA64" s="1160"/>
      <c r="CB64" s="1247">
        <f t="shared" ca="1" si="19"/>
        <v>-252.25070804887525</v>
      </c>
      <c r="CC64" s="1160"/>
      <c r="CD64" s="1253">
        <f t="shared" si="20"/>
        <v>25.752272969694015</v>
      </c>
      <c r="CE64" s="1249">
        <f ca="1">S64+Tributos!AE64</f>
        <v>0</v>
      </c>
      <c r="CF64" s="1249">
        <f ca="1">Tributos!DP64</f>
        <v>0</v>
      </c>
      <c r="CG64" s="1258"/>
      <c r="CH64" s="1249">
        <f ca="1">'Capital de Giro'!BR64</f>
        <v>83.906176405016495</v>
      </c>
      <c r="CI64" s="1257">
        <f t="shared" ca="1" si="53"/>
        <v>109.65844937471051</v>
      </c>
      <c r="CJ64" s="1160"/>
      <c r="CK64" s="1247">
        <f t="shared" ca="1" si="22"/>
        <v>-142.59225867416473</v>
      </c>
      <c r="CL64" s="1160"/>
      <c r="CM64" s="1259">
        <f t="shared" si="42"/>
        <v>25.752272969694015</v>
      </c>
      <c r="CN64" s="1243">
        <f t="shared" ca="1" si="43"/>
        <v>0</v>
      </c>
      <c r="CO64" s="1249">
        <f ca="1">Tributos!CX64</f>
        <v>0</v>
      </c>
      <c r="CP64" s="1243">
        <f t="shared" ca="1" si="44"/>
        <v>83.906176405016495</v>
      </c>
      <c r="CQ64" s="1257">
        <f t="shared" ca="1" si="45"/>
        <v>-142.59225867416473</v>
      </c>
      <c r="CR64" s="1160"/>
      <c r="CS64" s="1253">
        <f>-'U&amp;F Projeto'!BI64</f>
        <v>0</v>
      </c>
      <c r="CT64" s="1249">
        <f>-'U&amp;F Projeto'!BJ64</f>
        <v>-51.023407875000004</v>
      </c>
      <c r="CU64" s="1249">
        <f>-'U&amp;F Projeto'!BK64</f>
        <v>0</v>
      </c>
      <c r="CV64" s="1249">
        <f>-'U&amp;F Projeto'!BL64</f>
        <v>0</v>
      </c>
      <c r="CW64" s="1249">
        <f>-'U&amp;F Projeto'!BM64</f>
        <v>-46.171058395000003</v>
      </c>
      <c r="CX64" s="1249">
        <f>-'U&amp;F Projeto'!BN64</f>
        <v>0</v>
      </c>
      <c r="CY64" s="1249">
        <f>-'U&amp;F Projeto'!BO64</f>
        <v>-69.956149083333344</v>
      </c>
      <c r="CZ64" s="1249">
        <f>-'U&amp;F Projeto'!BP64</f>
        <v>0</v>
      </c>
      <c r="DA64" s="1249">
        <f>-'U&amp;F Projeto'!BQ64</f>
        <v>-19.03272581651002</v>
      </c>
      <c r="DB64" s="1249">
        <f>-'U&amp;F Projeto'!BR64</f>
        <v>0</v>
      </c>
      <c r="DC64" s="1257">
        <f t="shared" si="46"/>
        <v>-186.18334116984337</v>
      </c>
      <c r="DD64" s="1160"/>
      <c r="DE64" s="1247">
        <f t="shared" ca="1" si="23"/>
        <v>-328.77559984400807</v>
      </c>
      <c r="DF64" s="1160"/>
      <c r="DG64" s="1260">
        <f ca="1">Dívidas!KY64</f>
        <v>268.67918830895121</v>
      </c>
      <c r="DH64" s="1249">
        <f ca="1">-Dívidas!KX64</f>
        <v>-29.426830077805171</v>
      </c>
      <c r="DI64" s="1249">
        <f ca="1">-Dívidas!KW64</f>
        <v>-46.994311111111109</v>
      </c>
      <c r="DJ64" s="1257">
        <f t="shared" ca="1" si="47"/>
        <v>192.25804712003495</v>
      </c>
      <c r="DK64" s="1160"/>
      <c r="DL64" s="1247">
        <f t="shared" ca="1" si="24"/>
        <v>-136.51755272397313</v>
      </c>
      <c r="DM64" s="1160"/>
      <c r="DN64" s="1253">
        <f ca="1">IF(SUM($DQ$6:DQ63)&lt;=Equity!$AE64,Equity!$AE64-SUM($DQ$6:DQ63),0)</f>
        <v>0</v>
      </c>
      <c r="DO64" s="1249">
        <f t="shared" ca="1" si="25"/>
        <v>136.51755272397313</v>
      </c>
      <c r="DP64" s="1249">
        <f ca="1">IF(D64&lt;=Painel!$D$11,IF((CK64+DC64+DJ64+DN64+DY64-EO64+ER63)&lt;0,-((CK64+DC64+DJ64+DN64+DY64-EO64+ER63)),0))</f>
        <v>136.51755272397313</v>
      </c>
      <c r="DQ64" s="1257">
        <f t="shared" ca="1" si="26"/>
        <v>136.51755272397313</v>
      </c>
      <c r="DR64" s="1160"/>
      <c r="DS64" s="1260">
        <f ca="1">IF(SUM(ER63+EN63)&gt;0,SUM(ER63+EN63)*(Aux_Inflação!$AJ69-1),0)*Controle!$D$182</f>
        <v>0</v>
      </c>
      <c r="DT64" s="1249">
        <f ca="1">-Tributos!BF64</f>
        <v>0</v>
      </c>
      <c r="DU64" s="1249">
        <f t="shared" si="27"/>
        <v>0</v>
      </c>
      <c r="DV64" s="1249">
        <f t="shared" ca="1" si="28"/>
        <v>0</v>
      </c>
      <c r="DW64" s="1249">
        <f ca="1">-SUM(Dívidas!LJ64:LK64)</f>
        <v>0</v>
      </c>
      <c r="DX64" s="1249">
        <f t="shared" ca="1" si="29"/>
        <v>0</v>
      </c>
      <c r="DY64" s="1257">
        <f t="shared" ca="1" si="30"/>
        <v>0</v>
      </c>
      <c r="DZ64" s="1160"/>
      <c r="EA64" s="1247">
        <f t="shared" ca="1" si="31"/>
        <v>0</v>
      </c>
      <c r="EB64" s="1160"/>
      <c r="EC64" s="1261">
        <f t="shared" ca="1" si="32"/>
        <v>-281.67753812668042</v>
      </c>
      <c r="ED64" s="1262">
        <f ca="1">IF($D64&lt;&gt;Painel!$D$12,(IF($BZ64&gt;0,$BZ64*Controle!$E$148,0)*IF(SUM(ED$6:ED63)&gt;=EI63*Controle!$E$147,0,1)+IF(SUM(ED$6:$ED63)&gt;=EI63*Controle!$E$147,-(SUM(ED$6:ED63)-EI63*Controle!$E$147),0))*Controle!$E$146,-SUM($ED$6:ED63))</f>
        <v>0</v>
      </c>
      <c r="EE64" s="1262">
        <f ca="1">Equity!T64</f>
        <v>-5160.091824277034</v>
      </c>
      <c r="EF64" s="1262">
        <f ca="1">Equity!X64</f>
        <v>0</v>
      </c>
      <c r="EG64" s="1249">
        <f ca="1">Equity!S64</f>
        <v>0</v>
      </c>
      <c r="EH64" s="1249">
        <f>-Equity!AB64</f>
        <v>0</v>
      </c>
      <c r="EI64" s="1262">
        <f ca="1">Equity!J64</f>
        <v>12304.01673750189</v>
      </c>
      <c r="EJ64" s="1263">
        <f t="shared" ca="1" si="48"/>
        <v>0</v>
      </c>
      <c r="EK64" s="1263">
        <f t="shared" si="33"/>
        <v>0</v>
      </c>
      <c r="EL64" s="1264">
        <f t="shared" ca="1" si="54"/>
        <v>0</v>
      </c>
      <c r="EM64" s="1241"/>
      <c r="EN64" s="1265">
        <f ca="1">Dívidas!KT63</f>
        <v>0</v>
      </c>
      <c r="EO64" s="1257">
        <f t="shared" ca="1" si="49"/>
        <v>0</v>
      </c>
      <c r="EP64" s="1160"/>
      <c r="EQ64" s="1266">
        <f t="shared" ca="1" si="35"/>
        <v>0</v>
      </c>
      <c r="ER64" s="1257">
        <f t="shared" ca="1" si="50"/>
        <v>0</v>
      </c>
      <c r="ES64" s="1249"/>
      <c r="ET64" s="1270">
        <v>1.3</v>
      </c>
      <c r="EU64" s="1268"/>
    </row>
    <row r="65" spans="1:151" s="1108" customFormat="1" ht="15" customHeight="1">
      <c r="A65" s="1240"/>
      <c r="B65" s="1276">
        <f t="shared" si="7"/>
        <v>2026</v>
      </c>
      <c r="C65" s="1141">
        <f>Aux_Indices!D88</f>
        <v>7</v>
      </c>
      <c r="D65" s="1278">
        <f>Aux_Inflação!C65</f>
        <v>46327</v>
      </c>
      <c r="E65" s="1277">
        <f t="shared" si="36"/>
        <v>11</v>
      </c>
      <c r="F65" s="1241"/>
      <c r="G65" s="1251">
        <f>'A&amp;D'!J65</f>
        <v>186.18334116984337</v>
      </c>
      <c r="H65" s="1241"/>
      <c r="I65" s="1242">
        <f>SUMIF(Controle!$409:$409,$D65,Controle!$410:$410)*Aux_Inflação!$H65*Aux_Inflação!$AN65/1000</f>
        <v>130.73698561098263</v>
      </c>
      <c r="J65" s="1243">
        <f>'Capital de Giro'!H65</f>
        <v>0</v>
      </c>
      <c r="K65" s="1243">
        <f>'Capital de Giro'!I65</f>
        <v>0</v>
      </c>
      <c r="L65" s="1243">
        <f>'Capital de Giro'!J65</f>
        <v>81.219337272114814</v>
      </c>
      <c r="M65" s="1243">
        <f>'Capital de Giro'!K65</f>
        <v>216.82977748064974</v>
      </c>
      <c r="N65" s="1243">
        <f>'Capital de Giro'!L65</f>
        <v>160.64702596481357</v>
      </c>
      <c r="O65" s="1243">
        <f>'Capital de Giro'!M65</f>
        <v>0</v>
      </c>
      <c r="P65" s="1243"/>
      <c r="Q65" s="1244">
        <f t="shared" si="37"/>
        <v>775.61646749840406</v>
      </c>
      <c r="R65" s="1245"/>
      <c r="S65" s="1246">
        <f ca="1">-Tributos!AD65</f>
        <v>-41.282300517354997</v>
      </c>
      <c r="T65" s="1241">
        <f>-Tributos!AS65</f>
        <v>-9.7463204726537764</v>
      </c>
      <c r="U65" s="1241">
        <f>-Tributos!BC65</f>
        <v>-10.427002892748972</v>
      </c>
      <c r="V65" s="1244">
        <f t="shared" ca="1" si="8"/>
        <v>-61.455623882757749</v>
      </c>
      <c r="W65" s="1160"/>
      <c r="X65" s="1247">
        <f t="shared" ca="1" si="38"/>
        <v>714.16084361564629</v>
      </c>
      <c r="Y65" s="1160"/>
      <c r="Z65" s="1248">
        <f>-'Capital de Giro'!AC65</f>
        <v>-18.7188275</v>
      </c>
      <c r="AA65" s="1249">
        <f>-'Capital de Giro'!AD65</f>
        <v>-24.113665566527548</v>
      </c>
      <c r="AB65" s="1249">
        <f>-'Capital de Giro'!AE65</f>
        <v>-135.53857821233524</v>
      </c>
      <c r="AC65" s="1249">
        <f>-'Capital de Giro'!AF65</f>
        <v>-31.348862222222223</v>
      </c>
      <c r="AD65" s="1249">
        <f>-'Capital de Giro'!AG65</f>
        <v>-25.880258333333334</v>
      </c>
      <c r="AE65" s="1249">
        <f>-'Capital de Giro'!AH65</f>
        <v>-373.68505499999992</v>
      </c>
      <c r="AF65" s="1249">
        <f ca="1">-'Capital de Giro'!AI65</f>
        <v>-14.322988060530372</v>
      </c>
      <c r="AG65" s="1249">
        <f>-'Capital de Giro'!AJ65</f>
        <v>-5.7561828743023513</v>
      </c>
      <c r="AH65" s="1249">
        <f>-'Capital de Giro'!AK65</f>
        <v>-9.1619204510113814</v>
      </c>
      <c r="AI65" s="1249">
        <f>-'Capital de Giro'!AL65</f>
        <v>0</v>
      </c>
      <c r="AJ65" s="1250">
        <f t="shared" ca="1" si="9"/>
        <v>-638.52633822026235</v>
      </c>
      <c r="AK65" s="1160"/>
      <c r="AL65" s="1251">
        <f>-'A&amp;D'!J65</f>
        <v>-186.18334116984337</v>
      </c>
      <c r="AM65" s="1160"/>
      <c r="AN65" s="1269">
        <f t="shared" ca="1" si="10"/>
        <v>-110.54883577445943</v>
      </c>
      <c r="AO65" s="1160"/>
      <c r="AP65" s="1248"/>
      <c r="AQ65" s="1250">
        <f t="shared" si="11"/>
        <v>0</v>
      </c>
      <c r="AR65" s="1160"/>
      <c r="AS65" s="1247">
        <f t="shared" ca="1" si="39"/>
        <v>-110.54883577445943</v>
      </c>
      <c r="AT65" s="1160"/>
      <c r="AU65" s="1252">
        <f>'A&amp;D'!U65</f>
        <v>-26.20076899207664</v>
      </c>
      <c r="AV65" s="1160"/>
      <c r="AW65" s="1252">
        <f>'A&amp;D'!AO65</f>
        <v>0</v>
      </c>
      <c r="AX65" s="1160"/>
      <c r="AY65" s="1269">
        <f t="shared" ca="1" si="40"/>
        <v>-136.74960476653607</v>
      </c>
      <c r="AZ65" s="1160"/>
      <c r="BA65" s="1253">
        <f ca="1">DS65-'A&amp;D'!O65</f>
        <v>0</v>
      </c>
      <c r="BB65" s="1249">
        <f>-Tributos!AI65</f>
        <v>0</v>
      </c>
      <c r="BC65" s="1241">
        <f ca="1">-SUM(Dívidas!LC65:LC65)</f>
        <v>0</v>
      </c>
      <c r="BD65" s="1241">
        <f ca="1">-Dívidas!LH65</f>
        <v>0</v>
      </c>
      <c r="BE65" s="1243">
        <f ca="1">-IF($D65&lt;Controle!$E$243,(Dívidas!MA65+Dívidas!MB65),(Dívidas!MA65+Dívidas!MB65+Dívidas!MC65))</f>
        <v>-31.130645653744573</v>
      </c>
      <c r="BF65" s="1243">
        <f ca="1">-SUM(Dívidas!LJ65:LK65)</f>
        <v>0</v>
      </c>
      <c r="BG65" s="1250">
        <f t="shared" ca="1" si="12"/>
        <v>-31.130645653744573</v>
      </c>
      <c r="BH65" s="1254"/>
      <c r="BI65" s="1269">
        <f t="shared" ca="1" si="13"/>
        <v>-167.88025042028065</v>
      </c>
      <c r="BJ65" s="1160"/>
      <c r="BK65" s="1295">
        <f ca="1">MAX(Equity!X65,0)</f>
        <v>0</v>
      </c>
      <c r="BL65" s="1255">
        <f t="shared" ca="1" si="14"/>
        <v>0</v>
      </c>
      <c r="BM65" s="1255">
        <f t="shared" ca="1" si="52"/>
        <v>-83.940125210140323</v>
      </c>
      <c r="BN65" s="1255">
        <f t="shared" ca="1" si="15"/>
        <v>0</v>
      </c>
      <c r="BO65" s="1255">
        <f ca="1">MAX(0,(EI65+ED65)*((Aux_Inflação!$AK70^(12))-1))</f>
        <v>0</v>
      </c>
      <c r="BP65" s="1243"/>
      <c r="BQ65" s="1243"/>
      <c r="BR65" s="1256"/>
      <c r="BS65" s="1257">
        <f t="shared" si="16"/>
        <v>0</v>
      </c>
      <c r="BT65" s="1160"/>
      <c r="BU65" s="1297">
        <f t="shared" ca="1" si="51"/>
        <v>-167.88025042028065</v>
      </c>
      <c r="BV65" s="1160"/>
      <c r="BW65" s="1253">
        <f ca="1">Tributos!DM65</f>
        <v>0</v>
      </c>
      <c r="BX65" s="1257">
        <f t="shared" ca="1" si="41"/>
        <v>0</v>
      </c>
      <c r="BY65" s="1241"/>
      <c r="BZ65" s="1247">
        <f t="shared" ca="1" si="18"/>
        <v>-167.88025042028065</v>
      </c>
      <c r="CA65" s="1160"/>
      <c r="CB65" s="1247">
        <f t="shared" ca="1" si="19"/>
        <v>-136.74960476653607</v>
      </c>
      <c r="CC65" s="1160"/>
      <c r="CD65" s="1253">
        <f t="shared" si="20"/>
        <v>26.20076899207664</v>
      </c>
      <c r="CE65" s="1249">
        <f ca="1">S65+Tributos!AE65</f>
        <v>0</v>
      </c>
      <c r="CF65" s="1249">
        <f ca="1">Tributos!DP65</f>
        <v>0</v>
      </c>
      <c r="CG65" s="1258"/>
      <c r="CH65" s="1249">
        <f ca="1">'Capital de Giro'!BR65</f>
        <v>-46.401430858705623</v>
      </c>
      <c r="CI65" s="1257">
        <f t="shared" ca="1" si="53"/>
        <v>-20.200661866628984</v>
      </c>
      <c r="CJ65" s="1160"/>
      <c r="CK65" s="1247">
        <f t="shared" ca="1" si="22"/>
        <v>-156.95026663316506</v>
      </c>
      <c r="CL65" s="1160"/>
      <c r="CM65" s="1259">
        <f t="shared" si="42"/>
        <v>26.20076899207664</v>
      </c>
      <c r="CN65" s="1243">
        <f t="shared" ca="1" si="43"/>
        <v>0</v>
      </c>
      <c r="CO65" s="1249">
        <f ca="1">Tributos!CX65</f>
        <v>0</v>
      </c>
      <c r="CP65" s="1243">
        <f t="shared" ca="1" si="44"/>
        <v>-46.401430858705623</v>
      </c>
      <c r="CQ65" s="1257">
        <f t="shared" ca="1" si="45"/>
        <v>-156.95026663316506</v>
      </c>
      <c r="CR65" s="1160"/>
      <c r="CS65" s="1253">
        <f>-'U&amp;F Projeto'!BI65</f>
        <v>0</v>
      </c>
      <c r="CT65" s="1249">
        <f>-'U&amp;F Projeto'!BJ65</f>
        <v>-51.023407875000004</v>
      </c>
      <c r="CU65" s="1249">
        <f>-'U&amp;F Projeto'!BK65</f>
        <v>0</v>
      </c>
      <c r="CV65" s="1249">
        <f>-'U&amp;F Projeto'!BL65</f>
        <v>0</v>
      </c>
      <c r="CW65" s="1249">
        <f>-'U&amp;F Projeto'!BM65</f>
        <v>-46.171058395000003</v>
      </c>
      <c r="CX65" s="1249">
        <f>-'U&amp;F Projeto'!BN65</f>
        <v>0</v>
      </c>
      <c r="CY65" s="1249">
        <f>-'U&amp;F Projeto'!BO65</f>
        <v>-69.956149083333344</v>
      </c>
      <c r="CZ65" s="1249">
        <f>-'U&amp;F Projeto'!BP65</f>
        <v>0</v>
      </c>
      <c r="DA65" s="1249">
        <f>-'U&amp;F Projeto'!BQ65</f>
        <v>-19.03272581651002</v>
      </c>
      <c r="DB65" s="1249">
        <f>-'U&amp;F Projeto'!BR65</f>
        <v>0</v>
      </c>
      <c r="DC65" s="1257">
        <f t="shared" si="46"/>
        <v>-186.18334116984337</v>
      </c>
      <c r="DD65" s="1160"/>
      <c r="DE65" s="1247">
        <f t="shared" ca="1" si="23"/>
        <v>-343.13360780300843</v>
      </c>
      <c r="DF65" s="1160"/>
      <c r="DG65" s="1260">
        <f ca="1">Dívidas!KY65</f>
        <v>0</v>
      </c>
      <c r="DH65" s="1249">
        <f ca="1">-Dívidas!KX65</f>
        <v>-31.130645653744573</v>
      </c>
      <c r="DI65" s="1249">
        <f ca="1">-Dívidas!KW65</f>
        <v>-46.994309677419352</v>
      </c>
      <c r="DJ65" s="1257">
        <f t="shared" ca="1" si="47"/>
        <v>-78.124955331163932</v>
      </c>
      <c r="DK65" s="1160"/>
      <c r="DL65" s="1247">
        <f t="shared" ca="1" si="24"/>
        <v>-421.25856313417239</v>
      </c>
      <c r="DM65" s="1160"/>
      <c r="DN65" s="1253">
        <f ca="1">IF(SUM($DQ$6:DQ64)&lt;=Equity!$AE65,Equity!$AE65-SUM($DQ$6:DQ64),0)</f>
        <v>0</v>
      </c>
      <c r="DO65" s="1249">
        <f t="shared" ca="1" si="25"/>
        <v>421.25856313417239</v>
      </c>
      <c r="DP65" s="1249">
        <f ca="1">IF(D65&lt;=Painel!$D$11,IF((CK65+DC65+DJ65+DN65+DY65-EO65+ER64)&lt;0,-((CK65+DC65+DJ65+DN65+DY65-EO65+ER64)),0))</f>
        <v>421.25856313417239</v>
      </c>
      <c r="DQ65" s="1257">
        <f t="shared" ca="1" si="26"/>
        <v>421.25856313417239</v>
      </c>
      <c r="DR65" s="1160"/>
      <c r="DS65" s="1260">
        <f ca="1">IF(SUM(ER64+EN64)&gt;0,SUM(ER64+EN64)*(Aux_Inflação!$AJ70-1),0)*Controle!$D$182</f>
        <v>0</v>
      </c>
      <c r="DT65" s="1249">
        <f ca="1">-Tributos!BF65</f>
        <v>0</v>
      </c>
      <c r="DU65" s="1249">
        <f t="shared" si="27"/>
        <v>0</v>
      </c>
      <c r="DV65" s="1249">
        <f t="shared" ca="1" si="28"/>
        <v>0</v>
      </c>
      <c r="DW65" s="1249">
        <f ca="1">-SUM(Dívidas!LJ65:LK65)</f>
        <v>0</v>
      </c>
      <c r="DX65" s="1249">
        <f t="shared" ca="1" si="29"/>
        <v>0</v>
      </c>
      <c r="DY65" s="1257">
        <f t="shared" ca="1" si="30"/>
        <v>0</v>
      </c>
      <c r="DZ65" s="1160"/>
      <c r="EA65" s="1247">
        <f t="shared" ca="1" si="31"/>
        <v>0</v>
      </c>
      <c r="EB65" s="1160"/>
      <c r="EC65" s="1261">
        <f t="shared" ca="1" si="32"/>
        <v>-167.88025042028065</v>
      </c>
      <c r="ED65" s="1262">
        <f ca="1">IF($D65&lt;&gt;Painel!$D$12,(IF($BZ65&gt;0,$BZ65*Controle!$E$148,0)*IF(SUM(ED$6:ED64)&gt;=EI64*Controle!$E$147,0,1)+IF(SUM(ED$6:$ED64)&gt;=EI64*Controle!$E$147,-(SUM(ED$6:ED64)-EI64*Controle!$E$147),0))*Controle!$E$146,-SUM($ED$6:ED64))</f>
        <v>0</v>
      </c>
      <c r="EE65" s="1262">
        <f ca="1">Equity!T65</f>
        <v>-5327.9720746973144</v>
      </c>
      <c r="EF65" s="1262">
        <f ca="1">Equity!X65</f>
        <v>0</v>
      </c>
      <c r="EG65" s="1249">
        <f ca="1">Equity!S65</f>
        <v>0</v>
      </c>
      <c r="EH65" s="1249">
        <f>-Equity!AB65</f>
        <v>0</v>
      </c>
      <c r="EI65" s="1262">
        <f ca="1">Equity!J65</f>
        <v>12725.275300636062</v>
      </c>
      <c r="EJ65" s="1263">
        <f t="shared" ca="1" si="48"/>
        <v>0</v>
      </c>
      <c r="EK65" s="1263">
        <f t="shared" si="33"/>
        <v>0</v>
      </c>
      <c r="EL65" s="1264">
        <f t="shared" ca="1" si="54"/>
        <v>0</v>
      </c>
      <c r="EM65" s="1241"/>
      <c r="EN65" s="1265">
        <f ca="1">Dívidas!KT64</f>
        <v>0</v>
      </c>
      <c r="EO65" s="1257">
        <f t="shared" ca="1" si="49"/>
        <v>0</v>
      </c>
      <c r="EP65" s="1160"/>
      <c r="EQ65" s="1266">
        <f t="shared" ca="1" si="35"/>
        <v>0</v>
      </c>
      <c r="ER65" s="1257">
        <f t="shared" ca="1" si="50"/>
        <v>0</v>
      </c>
      <c r="ES65" s="1249"/>
      <c r="ET65" s="1270">
        <v>1.3</v>
      </c>
      <c r="EU65" s="1268"/>
    </row>
    <row r="66" spans="1:151" s="1108" customFormat="1" ht="15" customHeight="1">
      <c r="A66" s="1240"/>
      <c r="B66" s="1276">
        <f t="shared" si="7"/>
        <v>2026</v>
      </c>
      <c r="C66" s="1141">
        <f>Aux_Indices!D89</f>
        <v>7</v>
      </c>
      <c r="D66" s="1278">
        <f>Aux_Inflação!C66</f>
        <v>46357</v>
      </c>
      <c r="E66" s="1277">
        <f t="shared" si="36"/>
        <v>12</v>
      </c>
      <c r="F66" s="1241"/>
      <c r="G66" s="1251">
        <f>'A&amp;D'!J66</f>
        <v>186.18334116984337</v>
      </c>
      <c r="H66" s="1241"/>
      <c r="I66" s="1242">
        <f>SUMIF(Controle!$409:$409,$D66,Controle!$410:$410)*Aux_Inflação!$H66*Aux_Inflação!$AN66/1000</f>
        <v>302.32927922539733</v>
      </c>
      <c r="J66" s="1243">
        <f>'Capital de Giro'!H66</f>
        <v>0</v>
      </c>
      <c r="K66" s="1243">
        <f>'Capital de Giro'!I66</f>
        <v>0</v>
      </c>
      <c r="L66" s="1243">
        <f>'Capital de Giro'!J66</f>
        <v>187.8197174417655</v>
      </c>
      <c r="M66" s="1243">
        <f>'Capital de Giro'!K66</f>
        <v>501.4188604240025</v>
      </c>
      <c r="N66" s="1243">
        <f>'Capital de Giro'!L66</f>
        <v>371.49624754363134</v>
      </c>
      <c r="O66" s="1243">
        <f>'Capital de Giro'!M66</f>
        <v>0</v>
      </c>
      <c r="P66" s="1243"/>
      <c r="Q66" s="1244">
        <f t="shared" si="37"/>
        <v>1549.2474458046402</v>
      </c>
      <c r="R66" s="1245"/>
      <c r="S66" s="1246">
        <f ca="1">-Tributos!AD66</f>
        <v>-103.13107232202583</v>
      </c>
      <c r="T66" s="1241">
        <f>-Tributos!AS66</f>
        <v>-22.538366093011859</v>
      </c>
      <c r="U66" s="1241">
        <f>-Tributos!BC66</f>
        <v>-24.112444189481995</v>
      </c>
      <c r="V66" s="1244">
        <f t="shared" ca="1" si="8"/>
        <v>-149.78188260451969</v>
      </c>
      <c r="W66" s="1160"/>
      <c r="X66" s="1247">
        <f t="shared" ca="1" si="38"/>
        <v>1399.4655632001204</v>
      </c>
      <c r="Y66" s="1160"/>
      <c r="Z66" s="1248">
        <f>-'Capital de Giro'!AC66</f>
        <v>-18.7188275</v>
      </c>
      <c r="AA66" s="1249">
        <f>-'Capital de Giro'!AD66</f>
        <v>-55.762851622594951</v>
      </c>
      <c r="AB66" s="1249">
        <f>-'Capital de Giro'!AE66</f>
        <v>-313.43296211602524</v>
      </c>
      <c r="AC66" s="1249">
        <f>-'Capital de Giro'!AF66</f>
        <v>-31.348862222222223</v>
      </c>
      <c r="AD66" s="1249">
        <f>-'Capital de Giro'!AG66</f>
        <v>-25.880258333333334</v>
      </c>
      <c r="AE66" s="1249">
        <f>-'Capital de Giro'!AH66</f>
        <v>-373.68505499999992</v>
      </c>
      <c r="AF66" s="1249">
        <f ca="1">-'Capital de Giro'!AI66</f>
        <v>-14.322988060530372</v>
      </c>
      <c r="AG66" s="1249">
        <f>-'Capital de Giro'!AJ66</f>
        <v>-5.7561828743023513</v>
      </c>
      <c r="AH66" s="1249">
        <f>-'Capital de Giro'!AK66</f>
        <v>-21.186941042963824</v>
      </c>
      <c r="AI66" s="1249">
        <f>-'Capital de Giro'!AL66</f>
        <v>0</v>
      </c>
      <c r="AJ66" s="1250">
        <f t="shared" ca="1" si="9"/>
        <v>-860.09492877197226</v>
      </c>
      <c r="AK66" s="1160"/>
      <c r="AL66" s="1251">
        <f>-'A&amp;D'!J66</f>
        <v>-186.18334116984337</v>
      </c>
      <c r="AM66" s="1160"/>
      <c r="AN66" s="1269">
        <f t="shared" ca="1" si="10"/>
        <v>353.18729325830475</v>
      </c>
      <c r="AO66" s="1160"/>
      <c r="AP66" s="1248"/>
      <c r="AQ66" s="1250">
        <f t="shared" si="11"/>
        <v>0</v>
      </c>
      <c r="AR66" s="1160"/>
      <c r="AS66" s="1247">
        <f t="shared" ca="1" si="39"/>
        <v>353.18729325830475</v>
      </c>
      <c r="AT66" s="1160"/>
      <c r="AU66" s="1252">
        <f>'A&amp;D'!U66</f>
        <v>-26.648413922178303</v>
      </c>
      <c r="AV66" s="1160"/>
      <c r="AW66" s="1252">
        <f>'A&amp;D'!AO66</f>
        <v>0</v>
      </c>
      <c r="AX66" s="1160"/>
      <c r="AY66" s="1269">
        <f t="shared" ca="1" si="40"/>
        <v>326.53887933612646</v>
      </c>
      <c r="AZ66" s="1160"/>
      <c r="BA66" s="1253">
        <f ca="1">DS66-'A&amp;D'!O66</f>
        <v>0</v>
      </c>
      <c r="BB66" s="1249">
        <f>-Tributos!AI66</f>
        <v>0</v>
      </c>
      <c r="BC66" s="1241">
        <f ca="1">-SUM(Dívidas!LC66:LC66)</f>
        <v>0</v>
      </c>
      <c r="BD66" s="1241">
        <f ca="1">-Dívidas!LH66</f>
        <v>0</v>
      </c>
      <c r="BE66" s="1243">
        <f ca="1">-IF($D66&lt;Controle!$E$243,(Dívidas!MA66+Dívidas!MB66),(Dívidas!MA66+Dívidas!MB66+Dívidas!MC66))</f>
        <v>-30.962459427181379</v>
      </c>
      <c r="BF66" s="1243">
        <f ca="1">-SUM(Dívidas!LJ66:LK66)</f>
        <v>0</v>
      </c>
      <c r="BG66" s="1250">
        <f t="shared" ca="1" si="12"/>
        <v>-30.962459427181379</v>
      </c>
      <c r="BH66" s="1254"/>
      <c r="BI66" s="1269">
        <f t="shared" ca="1" si="13"/>
        <v>295.57641990894507</v>
      </c>
      <c r="BJ66" s="1160"/>
      <c r="BK66" s="1295">
        <f ca="1">MAX(Equity!X66,0)</f>
        <v>0</v>
      </c>
      <c r="BL66" s="1255">
        <f t="shared" ca="1" si="14"/>
        <v>347.93008524587066</v>
      </c>
      <c r="BM66" s="1255">
        <f t="shared" ca="1" si="52"/>
        <v>147.78820995447253</v>
      </c>
      <c r="BN66" s="1255">
        <f t="shared" ca="1" si="15"/>
        <v>0</v>
      </c>
      <c r="BO66" s="1255">
        <f ca="1">MAX(0,(EI66+ED66)*((Aux_Inflação!$AK71^(12))-1))</f>
        <v>0</v>
      </c>
      <c r="BP66" s="1243"/>
      <c r="BQ66" s="1243"/>
      <c r="BR66" s="1256"/>
      <c r="BS66" s="1257">
        <f t="shared" si="16"/>
        <v>0</v>
      </c>
      <c r="BT66" s="1160"/>
      <c r="BU66" s="1297">
        <f t="shared" ca="1" si="51"/>
        <v>295.57641990894507</v>
      </c>
      <c r="BV66" s="1160"/>
      <c r="BW66" s="1253">
        <f ca="1">Tributos!DM66</f>
        <v>52.353665336925587</v>
      </c>
      <c r="BX66" s="1257">
        <f t="shared" ca="1" si="41"/>
        <v>52.353665336925587</v>
      </c>
      <c r="BY66" s="1241"/>
      <c r="BZ66" s="1247">
        <f t="shared" ca="1" si="18"/>
        <v>347.93008524587066</v>
      </c>
      <c r="CA66" s="1160"/>
      <c r="CB66" s="1247">
        <f t="shared" ca="1" si="19"/>
        <v>326.53887933612646</v>
      </c>
      <c r="CC66" s="1160"/>
      <c r="CD66" s="1253">
        <f t="shared" si="20"/>
        <v>26.648413922178303</v>
      </c>
      <c r="CE66" s="1249">
        <f ca="1">S66+Tributos!AE66</f>
        <v>0</v>
      </c>
      <c r="CF66" s="1249">
        <f ca="1">Tributos!DP66</f>
        <v>0</v>
      </c>
      <c r="CG66" s="1258"/>
      <c r="CH66" s="1249">
        <f ca="1">'Capital de Giro'!BR66</f>
        <v>-185.54345524869848</v>
      </c>
      <c r="CI66" s="1257">
        <f t="shared" ca="1" si="53"/>
        <v>-158.89504132652019</v>
      </c>
      <c r="CJ66" s="1160"/>
      <c r="CK66" s="1247">
        <f t="shared" ca="1" si="22"/>
        <v>167.64383800960627</v>
      </c>
      <c r="CL66" s="1160"/>
      <c r="CM66" s="1259">
        <f t="shared" si="42"/>
        <v>26.648413922178303</v>
      </c>
      <c r="CN66" s="1243">
        <f t="shared" ca="1" si="43"/>
        <v>0</v>
      </c>
      <c r="CO66" s="1249">
        <f ca="1">Tributos!CX66</f>
        <v>0</v>
      </c>
      <c r="CP66" s="1243">
        <f t="shared" ca="1" si="44"/>
        <v>-185.54345524869848</v>
      </c>
      <c r="CQ66" s="1257">
        <f t="shared" ca="1" si="45"/>
        <v>167.64383800960627</v>
      </c>
      <c r="CR66" s="1160"/>
      <c r="CS66" s="1253">
        <f>-'U&amp;F Projeto'!BI66</f>
        <v>0</v>
      </c>
      <c r="CT66" s="1249">
        <f>-'U&amp;F Projeto'!BJ66</f>
        <v>-51.023407875000004</v>
      </c>
      <c r="CU66" s="1249">
        <f>-'U&amp;F Projeto'!BK66</f>
        <v>0</v>
      </c>
      <c r="CV66" s="1249">
        <f>-'U&amp;F Projeto'!BL66</f>
        <v>0</v>
      </c>
      <c r="CW66" s="1249">
        <f>-'U&amp;F Projeto'!BM66</f>
        <v>-46.171058395000003</v>
      </c>
      <c r="CX66" s="1249">
        <f>-'U&amp;F Projeto'!BN66</f>
        <v>0</v>
      </c>
      <c r="CY66" s="1249">
        <f>-'U&amp;F Projeto'!BO66</f>
        <v>-69.956149083333344</v>
      </c>
      <c r="CZ66" s="1249">
        <f>-'U&amp;F Projeto'!BP66</f>
        <v>0</v>
      </c>
      <c r="DA66" s="1249">
        <f>-'U&amp;F Projeto'!BQ66</f>
        <v>-19.03272581651002</v>
      </c>
      <c r="DB66" s="1249">
        <f>-'U&amp;F Projeto'!BR66</f>
        <v>0</v>
      </c>
      <c r="DC66" s="1257">
        <f t="shared" si="46"/>
        <v>-186.18334116984337</v>
      </c>
      <c r="DD66" s="1160"/>
      <c r="DE66" s="1247">
        <f t="shared" ca="1" si="23"/>
        <v>-18.539503160237103</v>
      </c>
      <c r="DF66" s="1160"/>
      <c r="DG66" s="1260">
        <f ca="1">Dívidas!KY66</f>
        <v>0</v>
      </c>
      <c r="DH66" s="1249">
        <f ca="1">-Dívidas!KX66</f>
        <v>-30.962459427181379</v>
      </c>
      <c r="DI66" s="1249">
        <f ca="1">-Dívidas!KW66</f>
        <v>-46.994309836065575</v>
      </c>
      <c r="DJ66" s="1257">
        <f t="shared" ca="1" si="47"/>
        <v>-77.956769263246954</v>
      </c>
      <c r="DK66" s="1160"/>
      <c r="DL66" s="1247">
        <f t="shared" ca="1" si="24"/>
        <v>-96.496272423484058</v>
      </c>
      <c r="DM66" s="1160"/>
      <c r="DN66" s="1253">
        <f ca="1">IF(SUM($DQ$6:DQ65)&lt;=Equity!$AE66,Equity!$AE66-SUM($DQ$6:DQ65),0)</f>
        <v>0</v>
      </c>
      <c r="DO66" s="1249">
        <f t="shared" ca="1" si="25"/>
        <v>96.496272423484058</v>
      </c>
      <c r="DP66" s="1249">
        <f ca="1">IF(D66&lt;=Painel!$D$11,IF((CK66+DC66+DJ66+DN66+DY66-EO66+ER65)&lt;0,-((CK66+DC66+DJ66+DN66+DY66-EO66+ER65)),0))</f>
        <v>96.496272423484058</v>
      </c>
      <c r="DQ66" s="1257">
        <f t="shared" ca="1" si="26"/>
        <v>96.496272423484058</v>
      </c>
      <c r="DR66" s="1160"/>
      <c r="DS66" s="1260">
        <f ca="1">IF(SUM(ER65+EN65)&gt;0,SUM(ER65+EN65)*(Aux_Inflação!$AJ71-1),0)*Controle!$D$182</f>
        <v>0</v>
      </c>
      <c r="DT66" s="1249">
        <f ca="1">-Tributos!BF66</f>
        <v>0</v>
      </c>
      <c r="DU66" s="1249">
        <f t="shared" si="27"/>
        <v>0</v>
      </c>
      <c r="DV66" s="1249">
        <f t="shared" ca="1" si="28"/>
        <v>0</v>
      </c>
      <c r="DW66" s="1249">
        <f ca="1">-SUM(Dívidas!LJ66:LK66)</f>
        <v>0</v>
      </c>
      <c r="DX66" s="1249">
        <f t="shared" ca="1" si="29"/>
        <v>0</v>
      </c>
      <c r="DY66" s="1257">
        <f t="shared" ca="1" si="30"/>
        <v>0</v>
      </c>
      <c r="DZ66" s="1160"/>
      <c r="EA66" s="1247">
        <f t="shared" ca="1" si="31"/>
        <v>0</v>
      </c>
      <c r="EB66" s="1160"/>
      <c r="EC66" s="1261">
        <f t="shared" ca="1" si="32"/>
        <v>347.93008524587066</v>
      </c>
      <c r="ED66" s="1262">
        <f ca="1">IF($D66&lt;&gt;Painel!$D$12,(IF($BZ66&gt;0,$BZ66*Controle!$E$148,0)*IF(SUM(ED$6:ED65)&gt;=EI65*Controle!$E$147,0,1)+IF(SUM(ED$6:$ED65)&gt;=EI65*Controle!$E$147,-(SUM(ED$6:ED65)-EI65*Controle!$E$147),0))*Controle!$E$146,-SUM($ED$6:ED65))</f>
        <v>0</v>
      </c>
      <c r="EE66" s="1262">
        <f ca="1">Equity!T66</f>
        <v>-4980.0419894514434</v>
      </c>
      <c r="EF66" s="1262">
        <f ca="1">Equity!X66</f>
        <v>0</v>
      </c>
      <c r="EG66" s="1249">
        <f ca="1">Equity!S66</f>
        <v>0</v>
      </c>
      <c r="EH66" s="1249">
        <f>-Equity!AB66</f>
        <v>0</v>
      </c>
      <c r="EI66" s="1262">
        <f ca="1">Equity!J66</f>
        <v>12821.771573059546</v>
      </c>
      <c r="EJ66" s="1263">
        <f t="shared" ca="1" si="48"/>
        <v>0</v>
      </c>
      <c r="EK66" s="1263">
        <f t="shared" si="33"/>
        <v>0</v>
      </c>
      <c r="EL66" s="1264">
        <f t="shared" ca="1" si="54"/>
        <v>0</v>
      </c>
      <c r="EM66" s="1241"/>
      <c r="EN66" s="1265">
        <f ca="1">Dívidas!KT65</f>
        <v>0</v>
      </c>
      <c r="EO66" s="1257">
        <f t="shared" ca="1" si="49"/>
        <v>0</v>
      </c>
      <c r="EP66" s="1160"/>
      <c r="EQ66" s="1266">
        <f t="shared" ca="1" si="35"/>
        <v>0</v>
      </c>
      <c r="ER66" s="1257">
        <f t="shared" ca="1" si="50"/>
        <v>0</v>
      </c>
      <c r="ES66" s="1249"/>
      <c r="ET66" s="1270">
        <v>1.3</v>
      </c>
      <c r="EU66" s="1268"/>
    </row>
    <row r="67" spans="1:151" s="1108" customFormat="1" ht="15" customHeight="1">
      <c r="A67" s="1240"/>
      <c r="B67" s="1276">
        <f t="shared" si="7"/>
        <v>2027</v>
      </c>
      <c r="C67" s="1141">
        <f>Aux_Indices!D90</f>
        <v>7</v>
      </c>
      <c r="D67" s="1278">
        <f>Aux_Inflação!C67</f>
        <v>46388</v>
      </c>
      <c r="E67" s="1277">
        <f t="shared" si="36"/>
        <v>1</v>
      </c>
      <c r="F67" s="1241"/>
      <c r="G67" s="1251">
        <f>'A&amp;D'!J67</f>
        <v>186.18334116984337</v>
      </c>
      <c r="H67" s="1241"/>
      <c r="I67" s="1242">
        <f>SUMIF(Controle!$409:$409,$D67,Controle!$410:$410)*Aux_Inflação!$H67*Aux_Inflação!$AN67/1000</f>
        <v>520.55326558881382</v>
      </c>
      <c r="J67" s="1243">
        <f>'Capital de Giro'!H67</f>
        <v>0</v>
      </c>
      <c r="K67" s="1243">
        <f>'Capital de Giro'!I67</f>
        <v>0</v>
      </c>
      <c r="L67" s="1243">
        <f>'Capital de Giro'!J67</f>
        <v>215.59311645628642</v>
      </c>
      <c r="M67" s="1243">
        <f>'Capital de Giro'!K67</f>
        <v>767.41999360663976</v>
      </c>
      <c r="N67" s="1243">
        <f>'Capital de Giro'!L67</f>
        <v>568.57384198461807</v>
      </c>
      <c r="O67" s="1243">
        <f>'Capital de Giro'!M67</f>
        <v>0</v>
      </c>
      <c r="P67" s="1243"/>
      <c r="Q67" s="1244">
        <f t="shared" si="37"/>
        <v>2258.3235588062016</v>
      </c>
      <c r="R67" s="1245"/>
      <c r="S67" s="1246">
        <f ca="1">-Tributos!AD67</f>
        <v>-163.39908394405145</v>
      </c>
      <c r="T67" s="1241">
        <f>-Tributos!AS67</f>
        <v>-25.87117397475437</v>
      </c>
      <c r="U67" s="1241">
        <f>-Tributos!BC67</f>
        <v>-38.6391977758636</v>
      </c>
      <c r="V67" s="1244">
        <f t="shared" ca="1" si="8"/>
        <v>-227.90945569466945</v>
      </c>
      <c r="W67" s="1160"/>
      <c r="X67" s="1247">
        <f t="shared" ca="1" si="38"/>
        <v>2030.4141031115321</v>
      </c>
      <c r="Y67" s="1160"/>
      <c r="Z67" s="1248">
        <f>-'Capital de Giro'!AC67</f>
        <v>-20.224786666666667</v>
      </c>
      <c r="AA67" s="1249">
        <f>-'Capital de Giro'!AD67</f>
        <v>-64.008652166843163</v>
      </c>
      <c r="AB67" s="1249">
        <f>-'Capital de Giro'!AE67</f>
        <v>-428.12659384728045</v>
      </c>
      <c r="AC67" s="1249">
        <f>-'Capital de Giro'!AF67</f>
        <v>-31.562751111111108</v>
      </c>
      <c r="AD67" s="1249">
        <f>-'Capital de Giro'!AG67</f>
        <v>-12.329466666666667</v>
      </c>
      <c r="AE67" s="1249">
        <f>-'Capital de Giro'!AH67</f>
        <v>-373.68505499999992</v>
      </c>
      <c r="AF67" s="1249">
        <f ca="1">-'Capital de Giro'!AI67</f>
        <v>-14.322988060530372</v>
      </c>
      <c r="AG67" s="1249">
        <f>-'Capital de Giro'!AJ67</f>
        <v>-7.7550157845672079</v>
      </c>
      <c r="AH67" s="1249">
        <f>-'Capital de Giro'!AK67</f>
        <v>-32.208545786317508</v>
      </c>
      <c r="AI67" s="1249">
        <f>-'Capital de Giro'!AL67</f>
        <v>0</v>
      </c>
      <c r="AJ67" s="1250">
        <f t="shared" ca="1" si="9"/>
        <v>-984.22385508998309</v>
      </c>
      <c r="AK67" s="1160"/>
      <c r="AL67" s="1251">
        <f>-'A&amp;D'!J67</f>
        <v>-186.18334116984337</v>
      </c>
      <c r="AM67" s="1160"/>
      <c r="AN67" s="1269">
        <f t="shared" ca="1" si="10"/>
        <v>860.00690685170559</v>
      </c>
      <c r="AO67" s="1160"/>
      <c r="AP67" s="1248"/>
      <c r="AQ67" s="1250">
        <f t="shared" si="11"/>
        <v>0</v>
      </c>
      <c r="AR67" s="1160"/>
      <c r="AS67" s="1247">
        <f t="shared" ca="1" si="39"/>
        <v>860.00690685170559</v>
      </c>
      <c r="AT67" s="1160"/>
      <c r="AU67" s="1252">
        <f>'A&amp;D'!U67</f>
        <v>-27.095216005044687</v>
      </c>
      <c r="AV67" s="1160"/>
      <c r="AW67" s="1252">
        <f>'A&amp;D'!AO67</f>
        <v>0</v>
      </c>
      <c r="AX67" s="1160"/>
      <c r="AY67" s="1269">
        <f t="shared" ca="1" si="40"/>
        <v>832.91169084666092</v>
      </c>
      <c r="AZ67" s="1160"/>
      <c r="BA67" s="1253">
        <f ca="1">DS67-'A&amp;D'!O67</f>
        <v>0</v>
      </c>
      <c r="BB67" s="1249">
        <f>-Tributos!AI67</f>
        <v>0</v>
      </c>
      <c r="BC67" s="1241">
        <f ca="1">-SUM(Dívidas!LC67:LC67)</f>
        <v>0</v>
      </c>
      <c r="BD67" s="1241">
        <f ca="1">-Dívidas!LH67</f>
        <v>0</v>
      </c>
      <c r="BE67" s="1243">
        <f ca="1">-IF($D67&lt;Controle!$E$243,(Dívidas!MA67+Dívidas!MB67),(Dívidas!MA67+Dívidas!MB67+Dívidas!MC67))</f>
        <v>-29.95417371247057</v>
      </c>
      <c r="BF67" s="1243">
        <f ca="1">-SUM(Dívidas!LJ67:LK67)</f>
        <v>0</v>
      </c>
      <c r="BG67" s="1250">
        <f t="shared" ca="1" si="12"/>
        <v>-29.95417371247057</v>
      </c>
      <c r="BH67" s="1254"/>
      <c r="BI67" s="1269">
        <f t="shared" ca="1" si="13"/>
        <v>802.95751713419031</v>
      </c>
      <c r="BJ67" s="1160"/>
      <c r="BK67" s="1295">
        <f ca="1">MAX(Equity!X67,0)</f>
        <v>0.11306872985562677</v>
      </c>
      <c r="BL67" s="1255">
        <f t="shared" ca="1" si="14"/>
        <v>802.95751713419031</v>
      </c>
      <c r="BM67" s="1255">
        <f t="shared" ca="1" si="52"/>
        <v>401.47875856709516</v>
      </c>
      <c r="BN67" s="1255">
        <f t="shared" ca="1" si="15"/>
        <v>0</v>
      </c>
      <c r="BO67" s="1255">
        <f ca="1">MAX(0,(EI67+ED67)*((Aux_Inflação!$AK72^(12))-1))</f>
        <v>0</v>
      </c>
      <c r="BP67" s="1243"/>
      <c r="BQ67" s="1243"/>
      <c r="BR67" s="1256"/>
      <c r="BS67" s="1257">
        <f t="shared" si="16"/>
        <v>0</v>
      </c>
      <c r="BT67" s="1160"/>
      <c r="BU67" s="1297">
        <f t="shared" ca="1" si="51"/>
        <v>802.95751713419031</v>
      </c>
      <c r="BV67" s="1160"/>
      <c r="BW67" s="1253">
        <f ca="1">Tributos!DM67</f>
        <v>0</v>
      </c>
      <c r="BX67" s="1257">
        <f t="shared" ca="1" si="41"/>
        <v>0</v>
      </c>
      <c r="BY67" s="1241"/>
      <c r="BZ67" s="1247">
        <f t="shared" ca="1" si="18"/>
        <v>802.95751713419031</v>
      </c>
      <c r="CA67" s="1160"/>
      <c r="CB67" s="1247">
        <f t="shared" ca="1" si="19"/>
        <v>832.91169084666092</v>
      </c>
      <c r="CC67" s="1160"/>
      <c r="CD67" s="1253">
        <f t="shared" si="20"/>
        <v>27.095216005044687</v>
      </c>
      <c r="CE67" s="1249">
        <f ca="1">S67+Tributos!AE67</f>
        <v>0</v>
      </c>
      <c r="CF67" s="1249">
        <f ca="1">Tributos!DP67</f>
        <v>0</v>
      </c>
      <c r="CG67" s="1258"/>
      <c r="CH67" s="1249">
        <f ca="1">'Capital de Giro'!BR67</f>
        <v>-264.32702029239499</v>
      </c>
      <c r="CI67" s="1257">
        <f t="shared" ca="1" si="53"/>
        <v>-237.23180428735031</v>
      </c>
      <c r="CJ67" s="1160"/>
      <c r="CK67" s="1247">
        <f t="shared" ca="1" si="22"/>
        <v>595.6798865593106</v>
      </c>
      <c r="CL67" s="1160"/>
      <c r="CM67" s="1259">
        <f t="shared" si="42"/>
        <v>27.095216005044687</v>
      </c>
      <c r="CN67" s="1243">
        <f t="shared" ca="1" si="43"/>
        <v>0</v>
      </c>
      <c r="CO67" s="1249">
        <f ca="1">Tributos!CX67</f>
        <v>0</v>
      </c>
      <c r="CP67" s="1243">
        <f t="shared" ca="1" si="44"/>
        <v>-264.32702029239499</v>
      </c>
      <c r="CQ67" s="1257">
        <f t="shared" ca="1" si="45"/>
        <v>595.6798865593106</v>
      </c>
      <c r="CR67" s="1160"/>
      <c r="CS67" s="1253">
        <f>-'U&amp;F Projeto'!BI67</f>
        <v>0</v>
      </c>
      <c r="CT67" s="1249">
        <f>-'U&amp;F Projeto'!BJ67</f>
        <v>-51.023407875000004</v>
      </c>
      <c r="CU67" s="1249">
        <f>-'U&amp;F Projeto'!BK67</f>
        <v>0</v>
      </c>
      <c r="CV67" s="1249">
        <f>-'U&amp;F Projeto'!BL67</f>
        <v>0</v>
      </c>
      <c r="CW67" s="1249">
        <f>-'U&amp;F Projeto'!BM67</f>
        <v>-46.171058395000003</v>
      </c>
      <c r="CX67" s="1249">
        <f>-'U&amp;F Projeto'!BN67</f>
        <v>0</v>
      </c>
      <c r="CY67" s="1249">
        <f>-'U&amp;F Projeto'!BO67</f>
        <v>-69.956149083333344</v>
      </c>
      <c r="CZ67" s="1249">
        <f>-'U&amp;F Projeto'!BP67</f>
        <v>0</v>
      </c>
      <c r="DA67" s="1249">
        <f>-'U&amp;F Projeto'!BQ67</f>
        <v>-19.03272581651002</v>
      </c>
      <c r="DB67" s="1249">
        <f>-'U&amp;F Projeto'!BR67</f>
        <v>0</v>
      </c>
      <c r="DC67" s="1257">
        <f t="shared" si="46"/>
        <v>-186.18334116984337</v>
      </c>
      <c r="DD67" s="1160"/>
      <c r="DE67" s="1247">
        <f t="shared" ca="1" si="23"/>
        <v>409.4965453894672</v>
      </c>
      <c r="DF67" s="1160"/>
      <c r="DG67" s="1260">
        <f ca="1">Dívidas!KY67</f>
        <v>167.56500705285902</v>
      </c>
      <c r="DH67" s="1249">
        <f ca="1">-Dívidas!KX67</f>
        <v>-29.95417371247057</v>
      </c>
      <c r="DI67" s="1249">
        <f ca="1">-Dívidas!KW67</f>
        <v>-46.994310000000006</v>
      </c>
      <c r="DJ67" s="1257">
        <f t="shared" ca="1" si="47"/>
        <v>90.616523340388426</v>
      </c>
      <c r="DK67" s="1160"/>
      <c r="DL67" s="1247">
        <f t="shared" ca="1" si="24"/>
        <v>500.11306872985563</v>
      </c>
      <c r="DM67" s="1160"/>
      <c r="DN67" s="1253">
        <f ca="1">IF(SUM($DQ$6:DQ66)&lt;=Equity!$AE67,Equity!$AE67-SUM($DQ$6:DQ66),0)</f>
        <v>0</v>
      </c>
      <c r="DO67" s="1249">
        <f t="shared" ca="1" si="25"/>
        <v>0</v>
      </c>
      <c r="DP67" s="1249">
        <f ca="1">IF(D67&lt;=Painel!$D$11,IF((CK67+DC67+DJ67+DN67+DY67-EO67+ER66)&lt;0,-((CK67+DC67+DJ67+DN67+DY67-EO67+ER66)),0))</f>
        <v>0</v>
      </c>
      <c r="DQ67" s="1257">
        <f t="shared" ca="1" si="26"/>
        <v>0</v>
      </c>
      <c r="DR67" s="1160"/>
      <c r="DS67" s="1260">
        <f ca="1">IF(SUM(ER66+EN66)&gt;0,SUM(ER66+EN66)*(Aux_Inflação!$AJ72-1),0)*Controle!$D$182</f>
        <v>0</v>
      </c>
      <c r="DT67" s="1249">
        <f ca="1">-Tributos!BF67</f>
        <v>0</v>
      </c>
      <c r="DU67" s="1249">
        <f t="shared" si="27"/>
        <v>0</v>
      </c>
      <c r="DV67" s="1249">
        <f t="shared" ca="1" si="28"/>
        <v>0</v>
      </c>
      <c r="DW67" s="1249">
        <f ca="1">-SUM(Dívidas!LJ67:LK67)</f>
        <v>0</v>
      </c>
      <c r="DX67" s="1249">
        <f t="shared" ca="1" si="29"/>
        <v>0</v>
      </c>
      <c r="DY67" s="1257">
        <f t="shared" ca="1" si="30"/>
        <v>0</v>
      </c>
      <c r="DZ67" s="1160"/>
      <c r="EA67" s="1247">
        <f t="shared" ca="1" si="31"/>
        <v>500.11306872985563</v>
      </c>
      <c r="EB67" s="1160"/>
      <c r="EC67" s="1261">
        <f t="shared" ca="1" si="32"/>
        <v>802.95751713419031</v>
      </c>
      <c r="ED67" s="1262">
        <f ca="1">IF($D67&lt;&gt;Painel!$D$12,(IF($BZ67&gt;0,$BZ67*Controle!$E$148,0)*IF(SUM(ED$6:ED66)&gt;=EI66*Controle!$E$147,0,1)+IF(SUM(ED$6:$ED66)&gt;=EI66*Controle!$E$147,-(SUM(ED$6:ED66)-EI66*Controle!$E$147),0))*Controle!$E$146,-SUM($ED$6:ED66))</f>
        <v>0</v>
      </c>
      <c r="EE67" s="1262">
        <f ca="1">Equity!T67</f>
        <v>-4177.0844723172531</v>
      </c>
      <c r="EF67" s="1262">
        <f ca="1">Equity!X67</f>
        <v>0.11306872985562677</v>
      </c>
      <c r="EG67" s="1249">
        <f ca="1">Equity!S67</f>
        <v>0</v>
      </c>
      <c r="EH67" s="1249">
        <f>-Equity!AB67</f>
        <v>0</v>
      </c>
      <c r="EI67" s="1262">
        <f ca="1">Equity!J67</f>
        <v>12821.771573059546</v>
      </c>
      <c r="EJ67" s="1263">
        <f t="shared" ca="1" si="48"/>
        <v>0</v>
      </c>
      <c r="EK67" s="1263">
        <f t="shared" si="33"/>
        <v>0</v>
      </c>
      <c r="EL67" s="1264">
        <f t="shared" ca="1" si="54"/>
        <v>0</v>
      </c>
      <c r="EM67" s="1241"/>
      <c r="EN67" s="1265">
        <f ca="1">Dívidas!KT66</f>
        <v>0</v>
      </c>
      <c r="EO67" s="1257">
        <f t="shared" ca="1" si="49"/>
        <v>0</v>
      </c>
      <c r="EP67" s="1160"/>
      <c r="EQ67" s="1266">
        <f t="shared" ca="1" si="35"/>
        <v>500.11306872985563</v>
      </c>
      <c r="ER67" s="1257">
        <f t="shared" ca="1" si="50"/>
        <v>500.11306872985563</v>
      </c>
      <c r="ES67" s="1249"/>
      <c r="ET67" s="1270">
        <v>1.3</v>
      </c>
      <c r="EU67" s="1268"/>
    </row>
    <row r="68" spans="1:151" s="1108" customFormat="1" ht="15" customHeight="1">
      <c r="A68" s="1240"/>
      <c r="B68" s="1276">
        <f t="shared" si="7"/>
        <v>2027</v>
      </c>
      <c r="C68" s="1141">
        <f>Aux_Indices!D91</f>
        <v>8</v>
      </c>
      <c r="D68" s="1278">
        <f>Aux_Inflação!C68</f>
        <v>46419</v>
      </c>
      <c r="E68" s="1277">
        <f t="shared" si="36"/>
        <v>2</v>
      </c>
      <c r="F68" s="1241"/>
      <c r="G68" s="1251">
        <f>'A&amp;D'!J68</f>
        <v>186.18334116984337</v>
      </c>
      <c r="H68" s="1241"/>
      <c r="I68" s="1242">
        <f>SUMIF(Controle!$409:$409,$D68,Controle!$410:$410)*Aux_Inflação!$H68*Aux_Inflação!$AN68/1000</f>
        <v>386.51859241325104</v>
      </c>
      <c r="J68" s="1243">
        <f>'Capital de Giro'!H68</f>
        <v>0</v>
      </c>
      <c r="K68" s="1243">
        <f>'Capital de Giro'!I68</f>
        <v>0</v>
      </c>
      <c r="L68" s="1243">
        <f>'Capital de Giro'!J68</f>
        <v>160.0811164106558</v>
      </c>
      <c r="M68" s="1243">
        <f>'Capital de Giro'!K68</f>
        <v>569.82083357618762</v>
      </c>
      <c r="N68" s="1243">
        <f>'Capital de Giro'!L68</f>
        <v>422.17458925803976</v>
      </c>
      <c r="O68" s="1243">
        <f>'Capital de Giro'!M68</f>
        <v>0</v>
      </c>
      <c r="P68" s="1243"/>
      <c r="Q68" s="1244">
        <f t="shared" si="37"/>
        <v>1724.7784728279776</v>
      </c>
      <c r="R68" s="1245"/>
      <c r="S68" s="1246">
        <f ca="1">-Tributos!AD68</f>
        <v>-119.88621995191801</v>
      </c>
      <c r="T68" s="1241">
        <f>-Tributos!AS68</f>
        <v>-19.209733969278695</v>
      </c>
      <c r="U68" s="1241">
        <f>-Tributos!BC68</f>
        <v>-28.690182779683159</v>
      </c>
      <c r="V68" s="1244">
        <f t="shared" ca="1" si="8"/>
        <v>-167.78613670087987</v>
      </c>
      <c r="W68" s="1160"/>
      <c r="X68" s="1247">
        <f t="shared" ca="1" si="38"/>
        <v>1556.9923361270976</v>
      </c>
      <c r="Y68" s="1160"/>
      <c r="Z68" s="1248">
        <f>-'Capital de Giro'!AC68</f>
        <v>-20.224786666666667</v>
      </c>
      <c r="AA68" s="1249">
        <f>-'Capital de Giro'!AD68</f>
        <v>-47.527382447236839</v>
      </c>
      <c r="AB68" s="1249">
        <f>-'Capital de Giro'!AE68</f>
        <v>-317.89040501235195</v>
      </c>
      <c r="AC68" s="1249">
        <f>-'Capital de Giro'!AF68</f>
        <v>-31.562751111111108</v>
      </c>
      <c r="AD68" s="1249">
        <f>-'Capital de Giro'!AG68</f>
        <v>-12.329466666666667</v>
      </c>
      <c r="AE68" s="1249">
        <f>-'Capital de Giro'!AH68</f>
        <v>-373.68505499999992</v>
      </c>
      <c r="AF68" s="1249">
        <f ca="1">-'Capital de Giro'!AI68</f>
        <v>-14.322988060530372</v>
      </c>
      <c r="AG68" s="1249">
        <f>-'Capital de Giro'!AJ68</f>
        <v>-7.7550157845672079</v>
      </c>
      <c r="AH68" s="1249">
        <f>-'Capital de Giro'!AK68</f>
        <v>-23.915327410199836</v>
      </c>
      <c r="AI68" s="1249">
        <f>-'Capital de Giro'!AL68</f>
        <v>0</v>
      </c>
      <c r="AJ68" s="1250">
        <f t="shared" ca="1" si="9"/>
        <v>-849.21317815933071</v>
      </c>
      <c r="AK68" s="1160"/>
      <c r="AL68" s="1251">
        <f>-'A&amp;D'!J68</f>
        <v>-186.18334116984337</v>
      </c>
      <c r="AM68" s="1160"/>
      <c r="AN68" s="1269">
        <f t="shared" ca="1" si="10"/>
        <v>521.59581679792348</v>
      </c>
      <c r="AO68" s="1160"/>
      <c r="AP68" s="1248"/>
      <c r="AQ68" s="1250">
        <f t="shared" si="11"/>
        <v>0</v>
      </c>
      <c r="AR68" s="1160"/>
      <c r="AS68" s="1247">
        <f t="shared" ca="1" si="39"/>
        <v>521.59581679792348</v>
      </c>
      <c r="AT68" s="1160"/>
      <c r="AU68" s="1252">
        <f>'A&amp;D'!U68</f>
        <v>-27.541183514125656</v>
      </c>
      <c r="AV68" s="1160"/>
      <c r="AW68" s="1252">
        <f>'A&amp;D'!AO68</f>
        <v>0</v>
      </c>
      <c r="AX68" s="1160"/>
      <c r="AY68" s="1269">
        <f t="shared" ca="1" si="40"/>
        <v>494.05463328379784</v>
      </c>
      <c r="AZ68" s="1160"/>
      <c r="BA68" s="1253">
        <f ca="1">DS68-'A&amp;D'!O68</f>
        <v>1.2286201801273684</v>
      </c>
      <c r="BB68" s="1249">
        <f>-Tributos!AI68</f>
        <v>0</v>
      </c>
      <c r="BC68" s="1241">
        <f ca="1">-SUM(Dívidas!LC68:LC68)</f>
        <v>0</v>
      </c>
      <c r="BD68" s="1241">
        <f ca="1">-Dívidas!LH68</f>
        <v>0</v>
      </c>
      <c r="BE68" s="1243">
        <f ca="1">-IF($D68&lt;Controle!$E$243,(Dívidas!MA68+Dívidas!MB68),(Dívidas!MA68+Dívidas!MB68+Dívidas!MC68))</f>
        <v>-31.046781171332171</v>
      </c>
      <c r="BF68" s="1243">
        <f ca="1">-SUM(Dívidas!LJ68:LK68)</f>
        <v>0</v>
      </c>
      <c r="BG68" s="1250">
        <f t="shared" ca="1" si="12"/>
        <v>-29.818160991204802</v>
      </c>
      <c r="BH68" s="1254"/>
      <c r="BI68" s="1269">
        <f t="shared" ca="1" si="13"/>
        <v>464.23647229259302</v>
      </c>
      <c r="BJ68" s="1160"/>
      <c r="BK68" s="1295">
        <f ca="1">MAX(Equity!X68,0)</f>
        <v>407.30105048929909</v>
      </c>
      <c r="BL68" s="1255">
        <f t="shared" ca="1" si="14"/>
        <v>464.23647229259302</v>
      </c>
      <c r="BM68" s="1255">
        <f t="shared" ca="1" si="52"/>
        <v>232.11823614629651</v>
      </c>
      <c r="BN68" s="1255">
        <f t="shared" ca="1" si="15"/>
        <v>0</v>
      </c>
      <c r="BO68" s="1255">
        <f ca="1">MAX(0,(EI68+ED68)*((Aux_Inflação!$AK73^(12))-1))</f>
        <v>0</v>
      </c>
      <c r="BP68" s="1243"/>
      <c r="BQ68" s="1243"/>
      <c r="BR68" s="1256"/>
      <c r="BS68" s="1257">
        <f t="shared" si="16"/>
        <v>0</v>
      </c>
      <c r="BT68" s="1160"/>
      <c r="BU68" s="1297">
        <f t="shared" ca="1" si="51"/>
        <v>464.23647229259302</v>
      </c>
      <c r="BV68" s="1160"/>
      <c r="BW68" s="1253">
        <f ca="1">Tributos!DM68</f>
        <v>0</v>
      </c>
      <c r="BX68" s="1257">
        <f t="shared" ca="1" si="41"/>
        <v>0</v>
      </c>
      <c r="BY68" s="1241"/>
      <c r="BZ68" s="1247">
        <f t="shared" ca="1" si="18"/>
        <v>464.23647229259302</v>
      </c>
      <c r="CA68" s="1160"/>
      <c r="CB68" s="1247">
        <f t="shared" ca="1" si="19"/>
        <v>494.05463328379784</v>
      </c>
      <c r="CC68" s="1160"/>
      <c r="CD68" s="1253">
        <f t="shared" si="20"/>
        <v>27.541183514125656</v>
      </c>
      <c r="CE68" s="1249">
        <f ca="1">S68+Tributos!AE68</f>
        <v>0</v>
      </c>
      <c r="CF68" s="1249">
        <f ca="1">Tributos!DP68</f>
        <v>0</v>
      </c>
      <c r="CG68" s="1258"/>
      <c r="CH68" s="1249">
        <f ca="1">'Capital de Giro'!BR68</f>
        <v>148.86441683258826</v>
      </c>
      <c r="CI68" s="1257">
        <f t="shared" ca="1" si="53"/>
        <v>176.40560034671392</v>
      </c>
      <c r="CJ68" s="1160"/>
      <c r="CK68" s="1247">
        <f t="shared" ca="1" si="22"/>
        <v>670.46023363051177</v>
      </c>
      <c r="CL68" s="1160"/>
      <c r="CM68" s="1259">
        <f t="shared" si="42"/>
        <v>27.541183514125656</v>
      </c>
      <c r="CN68" s="1243">
        <f t="shared" ca="1" si="43"/>
        <v>0</v>
      </c>
      <c r="CO68" s="1249">
        <f ca="1">Tributos!CX68</f>
        <v>0</v>
      </c>
      <c r="CP68" s="1243">
        <f t="shared" ca="1" si="44"/>
        <v>148.86441683258826</v>
      </c>
      <c r="CQ68" s="1257">
        <f t="shared" ca="1" si="45"/>
        <v>670.46023363051177</v>
      </c>
      <c r="CR68" s="1160"/>
      <c r="CS68" s="1253">
        <f>-'U&amp;F Projeto'!BI68</f>
        <v>0</v>
      </c>
      <c r="CT68" s="1249">
        <f>-'U&amp;F Projeto'!BJ68</f>
        <v>-51.023407875000004</v>
      </c>
      <c r="CU68" s="1249">
        <f>-'U&amp;F Projeto'!BK68</f>
        <v>0</v>
      </c>
      <c r="CV68" s="1249">
        <f>-'U&amp;F Projeto'!BL68</f>
        <v>0</v>
      </c>
      <c r="CW68" s="1249">
        <f>-'U&amp;F Projeto'!BM68</f>
        <v>-46.171058395000003</v>
      </c>
      <c r="CX68" s="1249">
        <f>-'U&amp;F Projeto'!BN68</f>
        <v>0</v>
      </c>
      <c r="CY68" s="1249">
        <f>-'U&amp;F Projeto'!BO68</f>
        <v>-69.956149083333344</v>
      </c>
      <c r="CZ68" s="1249">
        <f>-'U&amp;F Projeto'!BP68</f>
        <v>0</v>
      </c>
      <c r="DA68" s="1249">
        <f>-'U&amp;F Projeto'!BQ68</f>
        <v>-19.03272581651002</v>
      </c>
      <c r="DB68" s="1249">
        <f>-'U&amp;F Projeto'!BR68</f>
        <v>0</v>
      </c>
      <c r="DC68" s="1257">
        <f t="shared" si="46"/>
        <v>-186.18334116984337</v>
      </c>
      <c r="DD68" s="1160"/>
      <c r="DE68" s="1247">
        <f t="shared" ca="1" si="23"/>
        <v>484.27689246066836</v>
      </c>
      <c r="DF68" s="1160"/>
      <c r="DG68" s="1260">
        <f ca="1">Dívidas!KY68</f>
        <v>0</v>
      </c>
      <c r="DH68" s="1249">
        <f ca="1">-Dívidas!KX68</f>
        <v>-31.046781171332171</v>
      </c>
      <c r="DI68" s="1249">
        <f ca="1">-Dívidas!KW68</f>
        <v>-46.994310169491527</v>
      </c>
      <c r="DJ68" s="1257">
        <f t="shared" ca="1" si="47"/>
        <v>-78.041091340823698</v>
      </c>
      <c r="DK68" s="1160"/>
      <c r="DL68" s="1247">
        <f t="shared" ca="1" si="24"/>
        <v>406.23580111984467</v>
      </c>
      <c r="DM68" s="1160"/>
      <c r="DN68" s="1253">
        <f ca="1">IF(SUM($DQ$6:DQ67)&lt;=Equity!$AE68,Equity!$AE68-SUM($DQ$6:DQ67),0)</f>
        <v>0</v>
      </c>
      <c r="DO68" s="1249">
        <f t="shared" ca="1" si="25"/>
        <v>0</v>
      </c>
      <c r="DP68" s="1249">
        <f ca="1">IF(D68&lt;=Painel!$D$11,IF((CK68+DC68+DJ68+DN68+DY68-EO68+ER67)&lt;0,-((CK68+DC68+DJ68+DN68+DY68-EO68+ER67)),0))</f>
        <v>0</v>
      </c>
      <c r="DQ68" s="1257">
        <f t="shared" ca="1" si="26"/>
        <v>0</v>
      </c>
      <c r="DR68" s="1160"/>
      <c r="DS68" s="1260">
        <f ca="1">IF(SUM(ER67+EN67)&gt;0,SUM(ER67+EN67)*(Aux_Inflação!$AJ73-1),0)*Controle!$D$182</f>
        <v>1.2286201801273684</v>
      </c>
      <c r="DT68" s="1249">
        <f ca="1">-Tributos!BF68</f>
        <v>-0.27643954052865788</v>
      </c>
      <c r="DU68" s="1249">
        <f t="shared" si="27"/>
        <v>0</v>
      </c>
      <c r="DV68" s="1249">
        <f t="shared" ca="1" si="28"/>
        <v>0</v>
      </c>
      <c r="DW68" s="1249">
        <f ca="1">-SUM(Dívidas!LJ68:LK68)</f>
        <v>0</v>
      </c>
      <c r="DX68" s="1249">
        <f t="shared" ca="1" si="29"/>
        <v>0</v>
      </c>
      <c r="DY68" s="1257">
        <f t="shared" ca="1" si="30"/>
        <v>0.95218063959871047</v>
      </c>
      <c r="DZ68" s="1160"/>
      <c r="EA68" s="1247">
        <f t="shared" ca="1" si="31"/>
        <v>407.1879817594434</v>
      </c>
      <c r="EB68" s="1160"/>
      <c r="EC68" s="1261">
        <f t="shared" ca="1" si="32"/>
        <v>464.23647229259302</v>
      </c>
      <c r="ED68" s="1262">
        <f ca="1">IF($D68&lt;&gt;Painel!$D$12,(IF($BZ68&gt;0,$BZ68*Controle!$E$148,0)*IF(SUM(ED$6:ED67)&gt;=EI67*Controle!$E$147,0,1)+IF(SUM(ED$6:$ED67)&gt;=EI67*Controle!$E$147,-(SUM(ED$6:ED67)-EI67*Controle!$E$147),0))*Controle!$E$146,-SUM($ED$6:ED67))</f>
        <v>0</v>
      </c>
      <c r="EE68" s="1262">
        <f ca="1">Equity!T68</f>
        <v>-3712.84800002466</v>
      </c>
      <c r="EF68" s="1262">
        <f ca="1">Equity!X68</f>
        <v>407.30105048929909</v>
      </c>
      <c r="EG68" s="1249">
        <f ca="1">Equity!S68</f>
        <v>0</v>
      </c>
      <c r="EH68" s="1249">
        <f>-Equity!AB68</f>
        <v>0</v>
      </c>
      <c r="EI68" s="1262">
        <f ca="1">Equity!J68</f>
        <v>12821.771573059546</v>
      </c>
      <c r="EJ68" s="1263">
        <f t="shared" ca="1" si="48"/>
        <v>0</v>
      </c>
      <c r="EK68" s="1263">
        <f t="shared" si="33"/>
        <v>0</v>
      </c>
      <c r="EL68" s="1264">
        <f t="shared" ca="1" si="54"/>
        <v>0</v>
      </c>
      <c r="EM68" s="1241"/>
      <c r="EN68" s="1265">
        <f ca="1">Dívidas!KT67</f>
        <v>0</v>
      </c>
      <c r="EO68" s="1257">
        <f t="shared" ca="1" si="49"/>
        <v>0</v>
      </c>
      <c r="EP68" s="1160"/>
      <c r="EQ68" s="1266">
        <f t="shared" ca="1" si="35"/>
        <v>407.1879817594434</v>
      </c>
      <c r="ER68" s="1257">
        <f t="shared" ca="1" si="50"/>
        <v>907.30105048929909</v>
      </c>
      <c r="ES68" s="1249"/>
      <c r="ET68" s="1270">
        <v>1.3</v>
      </c>
      <c r="EU68" s="1268"/>
    </row>
    <row r="69" spans="1:151" s="1108" customFormat="1" ht="15" customHeight="1">
      <c r="A69" s="1240"/>
      <c r="B69" s="1276">
        <f t="shared" si="7"/>
        <v>2027</v>
      </c>
      <c r="C69" s="1141">
        <f>Aux_Indices!D92</f>
        <v>8</v>
      </c>
      <c r="D69" s="1278">
        <f>Aux_Inflação!C69</f>
        <v>46447</v>
      </c>
      <c r="E69" s="1277">
        <f t="shared" si="36"/>
        <v>3</v>
      </c>
      <c r="F69" s="1241"/>
      <c r="G69" s="1251">
        <f>'A&amp;D'!J69</f>
        <v>186.18334116984337</v>
      </c>
      <c r="H69" s="1241"/>
      <c r="I69" s="1242">
        <f>SUMIF(Controle!$409:$409,$D69,Controle!$410:$410)*Aux_Inflação!$H69*Aux_Inflação!$AN69/1000</f>
        <v>252.48391923768821</v>
      </c>
      <c r="J69" s="1243">
        <f>'Capital de Giro'!H69</f>
        <v>0</v>
      </c>
      <c r="K69" s="1243">
        <f>'Capital de Giro'!I69</f>
        <v>0</v>
      </c>
      <c r="L69" s="1243">
        <f>'Capital de Giro'!J69</f>
        <v>104.56911636502515</v>
      </c>
      <c r="M69" s="1243">
        <f>'Capital de Giro'!K69</f>
        <v>372.22167354573548</v>
      </c>
      <c r="N69" s="1243">
        <f>'Capital de Giro'!L69</f>
        <v>275.77533653146145</v>
      </c>
      <c r="O69" s="1243">
        <f>'Capital de Giro'!M69</f>
        <v>0</v>
      </c>
      <c r="P69" s="1243"/>
      <c r="Q69" s="1244">
        <f t="shared" si="37"/>
        <v>1191.2333868497535</v>
      </c>
      <c r="R69" s="1245"/>
      <c r="S69" s="1246">
        <f ca="1">-Tributos!AD69</f>
        <v>-76.373394174832271</v>
      </c>
      <c r="T69" s="1241">
        <f>-Tributos!AS69</f>
        <v>-12.548293963803017</v>
      </c>
      <c r="U69" s="1241">
        <f>-Tributos!BC69</f>
        <v>-18.741167783502711</v>
      </c>
      <c r="V69" s="1244">
        <f t="shared" ca="1" si="8"/>
        <v>-107.66285592213799</v>
      </c>
      <c r="W69" s="1160"/>
      <c r="X69" s="1247">
        <f t="shared" ca="1" si="38"/>
        <v>1083.5705309276154</v>
      </c>
      <c r="Y69" s="1160"/>
      <c r="Z69" s="1248">
        <f>-'Capital de Giro'!AC69</f>
        <v>-20.224786666666667</v>
      </c>
      <c r="AA69" s="1249">
        <f>-'Capital de Giro'!AD69</f>
        <v>-31.046112727630515</v>
      </c>
      <c r="AB69" s="1249">
        <f>-'Capital de Giro'!AE69</f>
        <v>-207.65421617742345</v>
      </c>
      <c r="AC69" s="1249">
        <f>-'Capital de Giro'!AF69</f>
        <v>-31.562751111111108</v>
      </c>
      <c r="AD69" s="1249">
        <f>-'Capital de Giro'!AG69</f>
        <v>-12.329466666666667</v>
      </c>
      <c r="AE69" s="1249">
        <f>-'Capital de Giro'!AH69</f>
        <v>-373.68505499999992</v>
      </c>
      <c r="AF69" s="1249">
        <f ca="1">-'Capital de Giro'!AI69</f>
        <v>-14.322988060530372</v>
      </c>
      <c r="AG69" s="1249">
        <f>-'Capital de Giro'!AJ69</f>
        <v>-7.7550157845672079</v>
      </c>
      <c r="AH69" s="1249">
        <f>-'Capital de Giro'!AK69</f>
        <v>-15.62210903408215</v>
      </c>
      <c r="AI69" s="1249">
        <f>-'Capital de Giro'!AL69</f>
        <v>0</v>
      </c>
      <c r="AJ69" s="1250">
        <f t="shared" ca="1" si="9"/>
        <v>-714.20250122867822</v>
      </c>
      <c r="AK69" s="1160"/>
      <c r="AL69" s="1251">
        <f>-'A&amp;D'!J69</f>
        <v>-186.18334116984337</v>
      </c>
      <c r="AM69" s="1160"/>
      <c r="AN69" s="1269">
        <f t="shared" ca="1" si="10"/>
        <v>183.18468852909385</v>
      </c>
      <c r="AO69" s="1160"/>
      <c r="AP69" s="1248"/>
      <c r="AQ69" s="1250">
        <f t="shared" si="11"/>
        <v>0</v>
      </c>
      <c r="AR69" s="1160"/>
      <c r="AS69" s="1247">
        <f t="shared" ca="1" si="39"/>
        <v>183.18468852909385</v>
      </c>
      <c r="AT69" s="1160"/>
      <c r="AU69" s="1252">
        <f>'A&amp;D'!U69</f>
        <v>-27.986324751904057</v>
      </c>
      <c r="AV69" s="1160"/>
      <c r="AW69" s="1252">
        <f>'A&amp;D'!AO69</f>
        <v>0</v>
      </c>
      <c r="AX69" s="1160"/>
      <c r="AY69" s="1269">
        <f t="shared" ca="1" si="40"/>
        <v>155.1983637771898</v>
      </c>
      <c r="AZ69" s="1160"/>
      <c r="BA69" s="1253">
        <f ca="1">DS69-'A&amp;D'!O69</f>
        <v>2.2289527104600664</v>
      </c>
      <c r="BB69" s="1249">
        <f>-Tributos!AI69</f>
        <v>0</v>
      </c>
      <c r="BC69" s="1241">
        <f ca="1">-SUM(Dívidas!LC69:LC69)</f>
        <v>0</v>
      </c>
      <c r="BD69" s="1241">
        <f ca="1">-Dívidas!LH69</f>
        <v>0</v>
      </c>
      <c r="BE69" s="1243">
        <f ca="1">-IF($D69&lt;Controle!$E$243,(Dívidas!MA69+Dívidas!MB69),(Dívidas!MA69+Dívidas!MB69+Dívidas!MC69))</f>
        <v>-30.137843935619987</v>
      </c>
      <c r="BF69" s="1243">
        <f ca="1">-SUM(Dívidas!LJ69:LK69)</f>
        <v>0</v>
      </c>
      <c r="BG69" s="1250">
        <f t="shared" ca="1" si="12"/>
        <v>-27.90889122515992</v>
      </c>
      <c r="BH69" s="1254"/>
      <c r="BI69" s="1269">
        <f t="shared" ca="1" si="13"/>
        <v>127.28947255202988</v>
      </c>
      <c r="BJ69" s="1160"/>
      <c r="BK69" s="1295">
        <f ca="1">MAX(Equity!X69,0)</f>
        <v>148.85700924818616</v>
      </c>
      <c r="BL69" s="1255">
        <f t="shared" ca="1" si="14"/>
        <v>0</v>
      </c>
      <c r="BM69" s="1255">
        <f t="shared" ca="1" si="52"/>
        <v>63.644736276014939</v>
      </c>
      <c r="BN69" s="1255">
        <f t="shared" ca="1" si="15"/>
        <v>0</v>
      </c>
      <c r="BO69" s="1255">
        <f ca="1">MAX(0,(EI69+ED69)*((Aux_Inflação!$AK74^(12))-1))</f>
        <v>0</v>
      </c>
      <c r="BP69" s="1243"/>
      <c r="BQ69" s="1243"/>
      <c r="BR69" s="1256"/>
      <c r="BS69" s="1257">
        <f t="shared" si="16"/>
        <v>0</v>
      </c>
      <c r="BT69" s="1160"/>
      <c r="BU69" s="1297">
        <f t="shared" ca="1" si="51"/>
        <v>127.28947255202988</v>
      </c>
      <c r="BV69" s="1160"/>
      <c r="BW69" s="1253">
        <f ca="1">Tributos!DM69</f>
        <v>-472.12437707279628</v>
      </c>
      <c r="BX69" s="1257">
        <f t="shared" ca="1" si="41"/>
        <v>-472.12437707279628</v>
      </c>
      <c r="BY69" s="1241"/>
      <c r="BZ69" s="1247">
        <f t="shared" ca="1" si="18"/>
        <v>-344.83490452076637</v>
      </c>
      <c r="CA69" s="1160"/>
      <c r="CB69" s="1247">
        <f t="shared" ca="1" si="19"/>
        <v>155.1983637771898</v>
      </c>
      <c r="CC69" s="1160"/>
      <c r="CD69" s="1253">
        <f t="shared" si="20"/>
        <v>27.986324751904057</v>
      </c>
      <c r="CE69" s="1249">
        <f ca="1">S69+Tributos!AE69</f>
        <v>0</v>
      </c>
      <c r="CF69" s="1249">
        <f ca="1">Tributos!DP69</f>
        <v>-328.90512771815855</v>
      </c>
      <c r="CG69" s="1258"/>
      <c r="CH69" s="1249">
        <f ca="1">'Capital de Giro'!BR69</f>
        <v>148.8644550476362</v>
      </c>
      <c r="CI69" s="1257">
        <f t="shared" ca="1" si="53"/>
        <v>-152.05434791861828</v>
      </c>
      <c r="CJ69" s="1160"/>
      <c r="CK69" s="1247">
        <f t="shared" ca="1" si="22"/>
        <v>3.144015858571521</v>
      </c>
      <c r="CL69" s="1160"/>
      <c r="CM69" s="1259">
        <f t="shared" si="42"/>
        <v>27.986324751904057</v>
      </c>
      <c r="CN69" s="1243">
        <f t="shared" ca="1" si="43"/>
        <v>0</v>
      </c>
      <c r="CO69" s="1249">
        <f ca="1">Tributos!CX69</f>
        <v>-350.75519572202035</v>
      </c>
      <c r="CP69" s="1243">
        <f t="shared" ca="1" si="44"/>
        <v>148.8644550476362</v>
      </c>
      <c r="CQ69" s="1257">
        <f t="shared" ca="1" si="45"/>
        <v>-18.706052145290272</v>
      </c>
      <c r="CR69" s="1160"/>
      <c r="CS69" s="1253">
        <f>-'U&amp;F Projeto'!BI69</f>
        <v>0</v>
      </c>
      <c r="CT69" s="1249">
        <f>-'U&amp;F Projeto'!BJ69</f>
        <v>-51.023407875000004</v>
      </c>
      <c r="CU69" s="1249">
        <f>-'U&amp;F Projeto'!BK69</f>
        <v>0</v>
      </c>
      <c r="CV69" s="1249">
        <f>-'U&amp;F Projeto'!BL69</f>
        <v>0</v>
      </c>
      <c r="CW69" s="1249">
        <f>-'U&amp;F Projeto'!BM69</f>
        <v>-46.171058395000003</v>
      </c>
      <c r="CX69" s="1249">
        <f>-'U&amp;F Projeto'!BN69</f>
        <v>0</v>
      </c>
      <c r="CY69" s="1249">
        <f>-'U&amp;F Projeto'!BO69</f>
        <v>-69.956149083333344</v>
      </c>
      <c r="CZ69" s="1249">
        <f>-'U&amp;F Projeto'!BP69</f>
        <v>0</v>
      </c>
      <c r="DA69" s="1249">
        <f>-'U&amp;F Projeto'!BQ69</f>
        <v>-19.03272581651002</v>
      </c>
      <c r="DB69" s="1249">
        <f>-'U&amp;F Projeto'!BR69</f>
        <v>0</v>
      </c>
      <c r="DC69" s="1257">
        <f t="shared" si="46"/>
        <v>-186.18334116984337</v>
      </c>
      <c r="DD69" s="1160"/>
      <c r="DE69" s="1247">
        <f t="shared" ca="1" si="23"/>
        <v>-183.03932531127185</v>
      </c>
      <c r="DF69" s="1160"/>
      <c r="DG69" s="1260">
        <f ca="1">Dívidas!KY69</f>
        <v>0</v>
      </c>
      <c r="DH69" s="1249">
        <f ca="1">-Dívidas!KX69</f>
        <v>-30.137843935619987</v>
      </c>
      <c r="DI69" s="1249">
        <f ca="1">-Dívidas!KW69</f>
        <v>-46.994310344827589</v>
      </c>
      <c r="DJ69" s="1257">
        <f t="shared" ca="1" si="47"/>
        <v>-77.13215428044758</v>
      </c>
      <c r="DK69" s="1160"/>
      <c r="DL69" s="1247">
        <f t="shared" ca="1" si="24"/>
        <v>-260.17147959171945</v>
      </c>
      <c r="DM69" s="1160"/>
      <c r="DN69" s="1253">
        <f ca="1">IF(SUM($DQ$6:DQ68)&lt;=Equity!$AE69,Equity!$AE69-SUM($DQ$6:DQ68),0)</f>
        <v>0</v>
      </c>
      <c r="DO69" s="1249">
        <f t="shared" ca="1" si="25"/>
        <v>0</v>
      </c>
      <c r="DP69" s="1249">
        <f ca="1">IF(D69&lt;=Painel!$D$11,IF((CK69+DC69+DJ69+DN69+DY69-EO69+ER68)&lt;0,-((CK69+DC69+DJ69+DN69+DY69-EO69+ER68)),0))</f>
        <v>0</v>
      </c>
      <c r="DQ69" s="1257">
        <f t="shared" ca="1" si="26"/>
        <v>0</v>
      </c>
      <c r="DR69" s="1160"/>
      <c r="DS69" s="1260">
        <f ca="1">IF(SUM(ER68+EN68)&gt;0,SUM(ER68+EN68)*(Aux_Inflação!$AJ74-1),0)*Controle!$D$182</f>
        <v>2.2289527104600664</v>
      </c>
      <c r="DT69" s="1249">
        <f ca="1">-Tributos!BF69</f>
        <v>-0.501514359853515</v>
      </c>
      <c r="DU69" s="1249">
        <f t="shared" si="27"/>
        <v>0</v>
      </c>
      <c r="DV69" s="1249">
        <f t="shared" ca="1" si="28"/>
        <v>0</v>
      </c>
      <c r="DW69" s="1249">
        <f ca="1">-SUM(Dívidas!LJ69:LK69)</f>
        <v>0</v>
      </c>
      <c r="DX69" s="1249">
        <f t="shared" ca="1" si="29"/>
        <v>0</v>
      </c>
      <c r="DY69" s="1257">
        <f t="shared" ca="1" si="30"/>
        <v>1.7274383506065514</v>
      </c>
      <c r="DZ69" s="1160"/>
      <c r="EA69" s="1247">
        <f t="shared" ca="1" si="31"/>
        <v>-258.44404124111287</v>
      </c>
      <c r="EB69" s="1160"/>
      <c r="EC69" s="1261">
        <f t="shared" ca="1" si="32"/>
        <v>-344.83490452076637</v>
      </c>
      <c r="ED69" s="1262">
        <f ca="1">IF($D69&lt;&gt;Painel!$D$12,(IF($BZ69&gt;0,$BZ69*Controle!$E$148,0)*IF(SUM(ED$6:ED68)&gt;=EI68*Controle!$E$147,0,1)+IF(SUM(ED$6:$ED68)&gt;=EI68*Controle!$E$147,-(SUM(ED$6:ED68)-EI68*Controle!$E$147),0))*Controle!$E$146,-SUM($ED$6:ED68))</f>
        <v>0</v>
      </c>
      <c r="EE69" s="1262">
        <f ca="1">Equity!T69</f>
        <v>-4057.6829045454265</v>
      </c>
      <c r="EF69" s="1262">
        <f ca="1">Equity!X69</f>
        <v>148.85700924818616</v>
      </c>
      <c r="EG69" s="1249">
        <f ca="1">Equity!S69</f>
        <v>0</v>
      </c>
      <c r="EH69" s="1249">
        <f>-Equity!AB69</f>
        <v>0</v>
      </c>
      <c r="EI69" s="1262">
        <f ca="1">Equity!J69</f>
        <v>12821.771573059546</v>
      </c>
      <c r="EJ69" s="1263">
        <f t="shared" ca="1" si="48"/>
        <v>0</v>
      </c>
      <c r="EK69" s="1263">
        <f t="shared" si="33"/>
        <v>0</v>
      </c>
      <c r="EL69" s="1264">
        <f t="shared" ca="1" si="54"/>
        <v>0</v>
      </c>
      <c r="EM69" s="1241"/>
      <c r="EN69" s="1265">
        <f ca="1">Dívidas!KT68</f>
        <v>0</v>
      </c>
      <c r="EO69" s="1257">
        <f t="shared" ca="1" si="49"/>
        <v>0</v>
      </c>
      <c r="EP69" s="1160"/>
      <c r="EQ69" s="1266">
        <f t="shared" ca="1" si="35"/>
        <v>-258.44404124111287</v>
      </c>
      <c r="ER69" s="1257">
        <f t="shared" ca="1" si="50"/>
        <v>648.85700924818616</v>
      </c>
      <c r="ES69" s="1249"/>
      <c r="ET69" s="1270">
        <v>1.3</v>
      </c>
      <c r="EU69" s="1268"/>
    </row>
    <row r="70" spans="1:151" s="1108" customFormat="1" ht="15" customHeight="1">
      <c r="A70" s="1240"/>
      <c r="B70" s="1276">
        <f t="shared" si="7"/>
        <v>2027</v>
      </c>
      <c r="C70" s="1141">
        <f>Aux_Indices!D93</f>
        <v>8</v>
      </c>
      <c r="D70" s="1278">
        <f>Aux_Inflação!C70</f>
        <v>46478</v>
      </c>
      <c r="E70" s="1277">
        <f t="shared" si="36"/>
        <v>4</v>
      </c>
      <c r="F70" s="1241"/>
      <c r="G70" s="1251">
        <f>'A&amp;D'!J70</f>
        <v>186.18334116984337</v>
      </c>
      <c r="H70" s="1241"/>
      <c r="I70" s="1242">
        <f>SUMIF(Controle!$409:$409,$D70,Controle!$410:$410)*Aux_Inflação!$H70*Aux_Inflação!$AN70/1000</f>
        <v>314.82562769143834</v>
      </c>
      <c r="J70" s="1243">
        <f>'Capital de Giro'!H70</f>
        <v>0</v>
      </c>
      <c r="K70" s="1243">
        <f>'Capital de Giro'!I70</f>
        <v>0</v>
      </c>
      <c r="L70" s="1243">
        <f>'Capital de Giro'!J70</f>
        <v>130.38865126996964</v>
      </c>
      <c r="M70" s="1243">
        <f>'Capital de Giro'!K70</f>
        <v>464.12825960641095</v>
      </c>
      <c r="N70" s="1243">
        <f>'Capital de Giro'!L70</f>
        <v>343.86801221824209</v>
      </c>
      <c r="O70" s="1243">
        <f>'Capital de Giro'!M70</f>
        <v>0</v>
      </c>
      <c r="P70" s="1243"/>
      <c r="Q70" s="1244">
        <f t="shared" si="37"/>
        <v>1439.3938919559043</v>
      </c>
      <c r="R70" s="1245"/>
      <c r="S70" s="1246">
        <f ca="1">-Tributos!AD70</f>
        <v>-96.581792126846651</v>
      </c>
      <c r="T70" s="1241">
        <f>-Tributos!AS70</f>
        <v>-15.646638152396356</v>
      </c>
      <c r="U70" s="1241">
        <f>-Tributos!BC70</f>
        <v>-23.368616618935476</v>
      </c>
      <c r="V70" s="1244">
        <f t="shared" ca="1" si="8"/>
        <v>-135.59704689817849</v>
      </c>
      <c r="W70" s="1160"/>
      <c r="X70" s="1247">
        <f t="shared" ca="1" si="38"/>
        <v>1303.7968450577259</v>
      </c>
      <c r="Y70" s="1160"/>
      <c r="Z70" s="1248">
        <f>-'Capital de Giro'!AC70</f>
        <v>-20.224786666666667</v>
      </c>
      <c r="AA70" s="1249">
        <f>-'Capital de Giro'!AD70</f>
        <v>-38.71181957395904</v>
      </c>
      <c r="AB70" s="1249">
        <f>-'Capital de Giro'!AE70</f>
        <v>-258.92686214715764</v>
      </c>
      <c r="AC70" s="1249">
        <f>-'Capital de Giro'!AF70</f>
        <v>-31.562751111111108</v>
      </c>
      <c r="AD70" s="1249">
        <f>-'Capital de Giro'!AG70</f>
        <v>-12.329466666666667</v>
      </c>
      <c r="AE70" s="1249">
        <f>-'Capital de Giro'!AH70</f>
        <v>-373.68505499999992</v>
      </c>
      <c r="AF70" s="1249">
        <f ca="1">-'Capital de Giro'!AI70</f>
        <v>-14.322988060530372</v>
      </c>
      <c r="AG70" s="1249">
        <f>-'Capital de Giro'!AJ70</f>
        <v>-7.7550157845672079</v>
      </c>
      <c r="AH70" s="1249">
        <f>-'Capital de Giro'!AK70</f>
        <v>-19.479419906695025</v>
      </c>
      <c r="AI70" s="1249">
        <f>-'Capital de Giro'!AL70</f>
        <v>0</v>
      </c>
      <c r="AJ70" s="1250">
        <f t="shared" ca="1" si="9"/>
        <v>-776.99816491735373</v>
      </c>
      <c r="AK70" s="1160"/>
      <c r="AL70" s="1251">
        <f>-'A&amp;D'!J70</f>
        <v>-186.18334116984337</v>
      </c>
      <c r="AM70" s="1160"/>
      <c r="AN70" s="1269">
        <f t="shared" ca="1" si="10"/>
        <v>340.6153389705288</v>
      </c>
      <c r="AO70" s="1160"/>
      <c r="AP70" s="1248"/>
      <c r="AQ70" s="1250">
        <f t="shared" si="11"/>
        <v>0</v>
      </c>
      <c r="AR70" s="1160"/>
      <c r="AS70" s="1247">
        <f t="shared" ca="1" si="39"/>
        <v>340.6153389705288</v>
      </c>
      <c r="AT70" s="1160"/>
      <c r="AU70" s="1252">
        <f>'A&amp;D'!U70</f>
        <v>-28.430648050534693</v>
      </c>
      <c r="AV70" s="1160"/>
      <c r="AW70" s="1252">
        <f>'A&amp;D'!AO70</f>
        <v>0</v>
      </c>
      <c r="AX70" s="1160"/>
      <c r="AY70" s="1269">
        <f t="shared" ca="1" si="40"/>
        <v>312.18469091999413</v>
      </c>
      <c r="AZ70" s="1160"/>
      <c r="BA70" s="1253">
        <f ca="1">DS70-'A&amp;D'!O70</f>
        <v>1.5940371596448566</v>
      </c>
      <c r="BB70" s="1249">
        <f>-Tributos!AI70</f>
        <v>0</v>
      </c>
      <c r="BC70" s="1241">
        <f ca="1">-SUM(Dívidas!LC70:LC70)</f>
        <v>0</v>
      </c>
      <c r="BD70" s="1241">
        <f ca="1">-Dívidas!LH70</f>
        <v>0</v>
      </c>
      <c r="BE70" s="1243">
        <f ca="1">-IF($D70&lt;Controle!$E$243,(Dívidas!MA70+Dívidas!MB70),(Dívidas!MA70+Dívidas!MB70+Dívidas!MC70))</f>
        <v>-31.032947831235695</v>
      </c>
      <c r="BF70" s="1243">
        <f ca="1">-SUM(Dívidas!LJ70:LK70)</f>
        <v>0</v>
      </c>
      <c r="BG70" s="1250">
        <f t="shared" ca="1" si="12"/>
        <v>-29.43891067159084</v>
      </c>
      <c r="BH70" s="1254"/>
      <c r="BI70" s="1269">
        <f t="shared" ca="1" si="13"/>
        <v>282.74578024840326</v>
      </c>
      <c r="BJ70" s="1160"/>
      <c r="BK70" s="1295">
        <f ca="1">MAX(Equity!X70,0)</f>
        <v>401.38210330822517</v>
      </c>
      <c r="BL70" s="1255">
        <f t="shared" ca="1" si="14"/>
        <v>282.74578024840326</v>
      </c>
      <c r="BM70" s="1255">
        <f t="shared" ca="1" si="52"/>
        <v>141.37289012420163</v>
      </c>
      <c r="BN70" s="1255">
        <f t="shared" ca="1" si="15"/>
        <v>0</v>
      </c>
      <c r="BO70" s="1255">
        <f ca="1">MAX(0,(EI70+ED70)*((Aux_Inflação!$AK75^(12))-1))</f>
        <v>0</v>
      </c>
      <c r="BP70" s="1243"/>
      <c r="BQ70" s="1243"/>
      <c r="BR70" s="1256"/>
      <c r="BS70" s="1257">
        <f t="shared" si="16"/>
        <v>0</v>
      </c>
      <c r="BT70" s="1160"/>
      <c r="BU70" s="1297">
        <f t="shared" ca="1" si="51"/>
        <v>282.74578024840326</v>
      </c>
      <c r="BV70" s="1160"/>
      <c r="BW70" s="1253">
        <f ca="1">Tributos!DM70</f>
        <v>0</v>
      </c>
      <c r="BX70" s="1257">
        <f t="shared" ca="1" si="41"/>
        <v>0</v>
      </c>
      <c r="BY70" s="1241"/>
      <c r="BZ70" s="1247">
        <f t="shared" ca="1" si="18"/>
        <v>282.74578024840326</v>
      </c>
      <c r="CA70" s="1160"/>
      <c r="CB70" s="1247">
        <f t="shared" ca="1" si="19"/>
        <v>312.18469091999413</v>
      </c>
      <c r="CC70" s="1160"/>
      <c r="CD70" s="1253">
        <f t="shared" si="20"/>
        <v>28.430648050534693</v>
      </c>
      <c r="CE70" s="1249">
        <f ca="1">S70+Tributos!AE70</f>
        <v>0</v>
      </c>
      <c r="CF70" s="1249">
        <f ca="1">Tributos!DP70</f>
        <v>0</v>
      </c>
      <c r="CG70" s="1258"/>
      <c r="CH70" s="1249">
        <f ca="1">'Capital de Giro'!BR70</f>
        <v>-69.269407082740202</v>
      </c>
      <c r="CI70" s="1257">
        <f t="shared" ca="1" si="53"/>
        <v>-40.838759032205509</v>
      </c>
      <c r="CJ70" s="1160"/>
      <c r="CK70" s="1247">
        <f t="shared" ca="1" si="22"/>
        <v>271.34593188778859</v>
      </c>
      <c r="CL70" s="1160"/>
      <c r="CM70" s="1259">
        <f t="shared" si="42"/>
        <v>28.430648050534693</v>
      </c>
      <c r="CN70" s="1243">
        <f t="shared" ca="1" si="43"/>
        <v>0</v>
      </c>
      <c r="CO70" s="1249">
        <f ca="1">Tributos!CX70</f>
        <v>0</v>
      </c>
      <c r="CP70" s="1243">
        <f t="shared" ca="1" si="44"/>
        <v>-69.269407082740202</v>
      </c>
      <c r="CQ70" s="1257">
        <f t="shared" ca="1" si="45"/>
        <v>271.34593188778859</v>
      </c>
      <c r="CR70" s="1160"/>
      <c r="CS70" s="1253">
        <f>-'U&amp;F Projeto'!BI70</f>
        <v>0</v>
      </c>
      <c r="CT70" s="1249">
        <f>-'U&amp;F Projeto'!BJ70</f>
        <v>-51.023407875000004</v>
      </c>
      <c r="CU70" s="1249">
        <f>-'U&amp;F Projeto'!BK70</f>
        <v>0</v>
      </c>
      <c r="CV70" s="1249">
        <f>-'U&amp;F Projeto'!BL70</f>
        <v>0</v>
      </c>
      <c r="CW70" s="1249">
        <f>-'U&amp;F Projeto'!BM70</f>
        <v>-46.171058395000003</v>
      </c>
      <c r="CX70" s="1249">
        <f>-'U&amp;F Projeto'!BN70</f>
        <v>0</v>
      </c>
      <c r="CY70" s="1249">
        <f>-'U&amp;F Projeto'!BO70</f>
        <v>-69.956149083333344</v>
      </c>
      <c r="CZ70" s="1249">
        <f>-'U&amp;F Projeto'!BP70</f>
        <v>0</v>
      </c>
      <c r="DA70" s="1249">
        <f>-'U&amp;F Projeto'!BQ70</f>
        <v>-19.03272581651002</v>
      </c>
      <c r="DB70" s="1249">
        <f>-'U&amp;F Projeto'!BR70</f>
        <v>0</v>
      </c>
      <c r="DC70" s="1257">
        <f t="shared" si="46"/>
        <v>-186.18334116984337</v>
      </c>
      <c r="DD70" s="1160"/>
      <c r="DE70" s="1247">
        <f t="shared" ca="1" si="23"/>
        <v>85.162590717945221</v>
      </c>
      <c r="DF70" s="1160"/>
      <c r="DG70" s="1260">
        <f ca="1">Dívidas!KY70</f>
        <v>244.15438290092055</v>
      </c>
      <c r="DH70" s="1249">
        <f ca="1">-Dívidas!KX70</f>
        <v>-31.032947831235695</v>
      </c>
      <c r="DI70" s="1249">
        <f ca="1">-Dívidas!KW70</f>
        <v>-46.994310526315786</v>
      </c>
      <c r="DJ70" s="1257">
        <f t="shared" ca="1" si="47"/>
        <v>166.12712454336906</v>
      </c>
      <c r="DK70" s="1160"/>
      <c r="DL70" s="1247">
        <f t="shared" ca="1" si="24"/>
        <v>251.28971526131429</v>
      </c>
      <c r="DM70" s="1160"/>
      <c r="DN70" s="1253">
        <f ca="1">IF(SUM($DQ$6:DQ69)&lt;=Equity!$AE70,Equity!$AE70-SUM($DQ$6:DQ69),0)</f>
        <v>0</v>
      </c>
      <c r="DO70" s="1249">
        <f t="shared" ca="1" si="25"/>
        <v>0</v>
      </c>
      <c r="DP70" s="1249">
        <f ca="1">IF(D70&lt;=Painel!$D$11,IF((CK70+DC70+DJ70+DN70+DY70-EO70+ER69)&lt;0,-((CK70+DC70+DJ70+DN70+DY70-EO70+ER69)),0))</f>
        <v>0</v>
      </c>
      <c r="DQ70" s="1257">
        <f t="shared" ca="1" si="26"/>
        <v>0</v>
      </c>
      <c r="DR70" s="1160"/>
      <c r="DS70" s="1260">
        <f ca="1">IF(SUM(ER69+EN69)&gt;0,SUM(ER69+EN69)*(Aux_Inflação!$AJ75-1),0)*Controle!$D$182</f>
        <v>1.5940371596448566</v>
      </c>
      <c r="DT70" s="1249">
        <f ca="1">-Tributos!BF70</f>
        <v>-0.35865836092009273</v>
      </c>
      <c r="DU70" s="1249">
        <f t="shared" si="27"/>
        <v>0</v>
      </c>
      <c r="DV70" s="1249">
        <f t="shared" ca="1" si="28"/>
        <v>0</v>
      </c>
      <c r="DW70" s="1249">
        <f ca="1">-SUM(Dívidas!LJ70:LK70)</f>
        <v>0</v>
      </c>
      <c r="DX70" s="1249">
        <f t="shared" ca="1" si="29"/>
        <v>0</v>
      </c>
      <c r="DY70" s="1257">
        <f t="shared" ca="1" si="30"/>
        <v>1.235378798724764</v>
      </c>
      <c r="DZ70" s="1160"/>
      <c r="EA70" s="1247">
        <f t="shared" ca="1" si="31"/>
        <v>252.52509406003904</v>
      </c>
      <c r="EB70" s="1160"/>
      <c r="EC70" s="1261">
        <f t="shared" ca="1" si="32"/>
        <v>282.74578024840326</v>
      </c>
      <c r="ED70" s="1262">
        <f ca="1">IF($D70&lt;&gt;Painel!$D$12,(IF($BZ70&gt;0,$BZ70*Controle!$E$148,0)*IF(SUM(ED$6:ED69)&gt;=EI69*Controle!$E$147,0,1)+IF(SUM(ED$6:$ED69)&gt;=EI69*Controle!$E$147,-(SUM(ED$6:ED69)-EI69*Controle!$E$147),0))*Controle!$E$146,-SUM($ED$6:ED69))</f>
        <v>0</v>
      </c>
      <c r="EE70" s="1262">
        <f ca="1">Equity!T70</f>
        <v>-3774.9371242970233</v>
      </c>
      <c r="EF70" s="1262">
        <f ca="1">Equity!X70</f>
        <v>401.38210330822517</v>
      </c>
      <c r="EG70" s="1249">
        <f ca="1">Equity!S70</f>
        <v>0</v>
      </c>
      <c r="EH70" s="1249">
        <f>-Equity!AB70</f>
        <v>0</v>
      </c>
      <c r="EI70" s="1262">
        <f ca="1">Equity!J70</f>
        <v>12821.771573059546</v>
      </c>
      <c r="EJ70" s="1263">
        <f t="shared" ca="1" si="48"/>
        <v>0</v>
      </c>
      <c r="EK70" s="1263">
        <f t="shared" si="33"/>
        <v>0</v>
      </c>
      <c r="EL70" s="1264">
        <f t="shared" ca="1" si="54"/>
        <v>0</v>
      </c>
      <c r="EM70" s="1241"/>
      <c r="EN70" s="1265">
        <f ca="1">Dívidas!KT69</f>
        <v>0</v>
      </c>
      <c r="EO70" s="1257">
        <f t="shared" ca="1" si="49"/>
        <v>0</v>
      </c>
      <c r="EP70" s="1160"/>
      <c r="EQ70" s="1266">
        <f t="shared" ca="1" si="35"/>
        <v>252.52509406003904</v>
      </c>
      <c r="ER70" s="1257">
        <f t="shared" ca="1" si="50"/>
        <v>901.38210330822517</v>
      </c>
      <c r="ES70" s="1249"/>
      <c r="ET70" s="1270">
        <v>1.3</v>
      </c>
      <c r="EU70" s="1268"/>
    </row>
    <row r="71" spans="1:151" s="1108" customFormat="1" ht="15" customHeight="1">
      <c r="A71" s="1240"/>
      <c r="B71" s="1276">
        <f t="shared" ref="B71:B134" si="55">YEAR(D71)</f>
        <v>2027</v>
      </c>
      <c r="C71" s="1141">
        <f>Aux_Indices!D94</f>
        <v>8</v>
      </c>
      <c r="D71" s="1278">
        <f>Aux_Inflação!C71</f>
        <v>46508</v>
      </c>
      <c r="E71" s="1277">
        <f t="shared" si="36"/>
        <v>5</v>
      </c>
      <c r="F71" s="1241"/>
      <c r="G71" s="1251">
        <f>'A&amp;D'!J71</f>
        <v>186.18334116984337</v>
      </c>
      <c r="H71" s="1241"/>
      <c r="I71" s="1242">
        <f>SUMIF(Controle!$409:$409,$D71,Controle!$410:$410)*Aux_Inflação!$H71*Aux_Inflação!$AN71/1000</f>
        <v>134.03467317556283</v>
      </c>
      <c r="J71" s="1243">
        <f>'Capital de Giro'!H71</f>
        <v>0</v>
      </c>
      <c r="K71" s="1243">
        <f>'Capital de Giro'!I71</f>
        <v>0</v>
      </c>
      <c r="L71" s="1243">
        <f>'Capital de Giro'!J71</f>
        <v>55.512000045630629</v>
      </c>
      <c r="M71" s="1243">
        <f>'Capital de Giro'!K71</f>
        <v>197.59916003045214</v>
      </c>
      <c r="N71" s="1243">
        <f>'Capital de Giro'!L71</f>
        <v>146.39925272657831</v>
      </c>
      <c r="O71" s="1243">
        <f>'Capital de Giro'!M71</f>
        <v>0</v>
      </c>
      <c r="P71" s="1243"/>
      <c r="Q71" s="1244">
        <f t="shared" si="37"/>
        <v>719.72842714806734</v>
      </c>
      <c r="R71" s="1245"/>
      <c r="S71" s="1246">
        <f ca="1">-Tributos!AD71</f>
        <v>-37.89733069393553</v>
      </c>
      <c r="T71" s="1241">
        <f>-Tributos!AS71</f>
        <v>-6.6614400054756748</v>
      </c>
      <c r="U71" s="1241">
        <f>-Tributos!BC71</f>
        <v>-9.9490149961804484</v>
      </c>
      <c r="V71" s="1244">
        <f t="shared" ref="V71:V134" ca="1" si="56">SUM(S71:U71)</f>
        <v>-54.50778569559165</v>
      </c>
      <c r="W71" s="1160"/>
      <c r="X71" s="1247">
        <f t="shared" ca="1" si="38"/>
        <v>665.22064145247566</v>
      </c>
      <c r="Y71" s="1160"/>
      <c r="Z71" s="1248">
        <f>-'Capital de Giro'!AC71</f>
        <v>-20.224786666666667</v>
      </c>
      <c r="AA71" s="1249">
        <f>-'Capital de Giro'!AD71</f>
        <v>-16.48126971960632</v>
      </c>
      <c r="AB71" s="1249">
        <f>-'Capital de Giro'!AE71</f>
        <v>-110.23618883492848</v>
      </c>
      <c r="AC71" s="1249">
        <f>-'Capital de Giro'!AF71</f>
        <v>-31.562751111111108</v>
      </c>
      <c r="AD71" s="1249">
        <f>-'Capital de Giro'!AG71</f>
        <v>-12.329466666666667</v>
      </c>
      <c r="AE71" s="1249">
        <f>-'Capital de Giro'!AH71</f>
        <v>-373.68505499999992</v>
      </c>
      <c r="AF71" s="1249">
        <f ca="1">-'Capital de Giro'!AI71</f>
        <v>-14.322988060530372</v>
      </c>
      <c r="AG71" s="1249">
        <f>-'Capital de Giro'!AJ71</f>
        <v>-7.7550157845672079</v>
      </c>
      <c r="AH71" s="1249">
        <f>-'Capital de Giro'!AK71</f>
        <v>-8.2932183761176841</v>
      </c>
      <c r="AI71" s="1249">
        <f>-'Capital de Giro'!AL71</f>
        <v>0</v>
      </c>
      <c r="AJ71" s="1250">
        <f t="shared" ref="AJ71:AJ134" ca="1" si="57">SUM(Z71:AI71)</f>
        <v>-594.89074022019452</v>
      </c>
      <c r="AK71" s="1160"/>
      <c r="AL71" s="1251">
        <f>-'A&amp;D'!J71</f>
        <v>-186.18334116984337</v>
      </c>
      <c r="AM71" s="1160"/>
      <c r="AN71" s="1269">
        <f t="shared" ref="AN71:AN134" ca="1" si="58">X71+AJ71+AL71</f>
        <v>-115.85343993756223</v>
      </c>
      <c r="AO71" s="1160"/>
      <c r="AP71" s="1248"/>
      <c r="AQ71" s="1250">
        <f t="shared" ref="AQ71:AQ134" si="59">SUM(AP71:AP71)</f>
        <v>0</v>
      </c>
      <c r="AR71" s="1160"/>
      <c r="AS71" s="1247">
        <f t="shared" ca="1" si="39"/>
        <v>-115.85343993756223</v>
      </c>
      <c r="AT71" s="1160"/>
      <c r="AU71" s="1252">
        <f>'A&amp;D'!U71</f>
        <v>-28.874161772493636</v>
      </c>
      <c r="AV71" s="1160"/>
      <c r="AW71" s="1252">
        <f>'A&amp;D'!AO71</f>
        <v>0</v>
      </c>
      <c r="AX71" s="1160"/>
      <c r="AY71" s="1269">
        <f t="shared" ca="1" si="40"/>
        <v>-144.72760171005586</v>
      </c>
      <c r="AZ71" s="1160"/>
      <c r="BA71" s="1253">
        <f ca="1">DS71-'A&amp;D'!O71</f>
        <v>2.2144117228185225</v>
      </c>
      <c r="BB71" s="1249">
        <f>-Tributos!AI71</f>
        <v>0</v>
      </c>
      <c r="BC71" s="1241">
        <f ca="1">-SUM(Dívidas!LC71:LC71)</f>
        <v>0</v>
      </c>
      <c r="BD71" s="1241">
        <f ca="1">-Dívidas!LH71</f>
        <v>0</v>
      </c>
      <c r="BE71" s="1243">
        <f ca="1">-IF($D71&lt;Controle!$E$243,(Dívidas!MA71+Dívidas!MB71),(Dívidas!MA71+Dívidas!MB71+Dívidas!MC71))</f>
        <v>-31.915947958378133</v>
      </c>
      <c r="BF71" s="1243">
        <f ca="1">-SUM(Dívidas!LJ71:LK71)</f>
        <v>0</v>
      </c>
      <c r="BG71" s="1250">
        <f t="shared" ref="BG71:BG134" ca="1" si="60">SUM(BA71:BF71)</f>
        <v>-29.701536235559612</v>
      </c>
      <c r="BH71" s="1254"/>
      <c r="BI71" s="1269">
        <f t="shared" ref="BI71:BI134" ca="1" si="61">AY71+BG71</f>
        <v>-174.42913794561548</v>
      </c>
      <c r="BJ71" s="1160"/>
      <c r="BK71" s="1295">
        <f ca="1">MAX(Equity!X71,0)</f>
        <v>222.9524057812165</v>
      </c>
      <c r="BL71" s="1255">
        <f t="shared" ref="BL71:BL134" ca="1" si="62">MAX(BZ71,0)</f>
        <v>0</v>
      </c>
      <c r="BM71" s="1255">
        <f t="shared" ca="1" si="52"/>
        <v>-87.21456897280774</v>
      </c>
      <c r="BN71" s="1255">
        <f t="shared" ref="BN71:BN134" ca="1" si="63">50%*MAX(EE70,0)</f>
        <v>0</v>
      </c>
      <c r="BO71" s="1255">
        <f ca="1">MAX(0,(EI71+ED71)*((Aux_Inflação!$AK76^(12))-1))</f>
        <v>0</v>
      </c>
      <c r="BP71" s="1243"/>
      <c r="BQ71" s="1243"/>
      <c r="BR71" s="1256"/>
      <c r="BS71" s="1257">
        <f t="shared" ref="BS71:BS134" si="64">BQ71</f>
        <v>0</v>
      </c>
      <c r="BT71" s="1160"/>
      <c r="BU71" s="1297">
        <f t="shared" ca="1" si="51"/>
        <v>-174.42913794561548</v>
      </c>
      <c r="BV71" s="1160"/>
      <c r="BW71" s="1253">
        <f ca="1">Tributos!DM71</f>
        <v>0</v>
      </c>
      <c r="BX71" s="1257">
        <f t="shared" ca="1" si="41"/>
        <v>0</v>
      </c>
      <c r="BY71" s="1241"/>
      <c r="BZ71" s="1247">
        <f t="shared" ref="BZ71:BZ134" ca="1" si="65">SUM(BX71,BU71)</f>
        <v>-174.42913794561548</v>
      </c>
      <c r="CA71" s="1160"/>
      <c r="CB71" s="1247">
        <f t="shared" ref="CB71:CB134" ca="1" si="66">AY71-AW71</f>
        <v>-144.72760171005586</v>
      </c>
      <c r="CC71" s="1160"/>
      <c r="CD71" s="1253">
        <f t="shared" ref="CD71:CD134" si="67">-AU71</f>
        <v>28.874161772493636</v>
      </c>
      <c r="CE71" s="1249">
        <f ca="1">S71+Tributos!AE71</f>
        <v>0</v>
      </c>
      <c r="CF71" s="1249">
        <f ca="1">Tributos!DP71</f>
        <v>0</v>
      </c>
      <c r="CG71" s="1258"/>
      <c r="CH71" s="1249">
        <f ca="1">'Capital de Giro'!BR71</f>
        <v>200.80117316787641</v>
      </c>
      <c r="CI71" s="1257">
        <f t="shared" ca="1" si="53"/>
        <v>229.67533494037005</v>
      </c>
      <c r="CJ71" s="1160"/>
      <c r="CK71" s="1247">
        <f t="shared" ref="CK71:CK134" ca="1" si="68">CB71+CI71</f>
        <v>84.947733230314185</v>
      </c>
      <c r="CL71" s="1160"/>
      <c r="CM71" s="1259">
        <f t="shared" si="42"/>
        <v>28.874161772493636</v>
      </c>
      <c r="CN71" s="1243">
        <f t="shared" ca="1" si="43"/>
        <v>0</v>
      </c>
      <c r="CO71" s="1249">
        <f ca="1">Tributos!CX71</f>
        <v>0</v>
      </c>
      <c r="CP71" s="1243">
        <f t="shared" ca="1" si="44"/>
        <v>200.80117316787641</v>
      </c>
      <c r="CQ71" s="1257">
        <f t="shared" ca="1" si="45"/>
        <v>84.947733230314185</v>
      </c>
      <c r="CR71" s="1160"/>
      <c r="CS71" s="1253">
        <f>-'U&amp;F Projeto'!BI71</f>
        <v>0</v>
      </c>
      <c r="CT71" s="1249">
        <f>-'U&amp;F Projeto'!BJ71</f>
        <v>-51.023407875000004</v>
      </c>
      <c r="CU71" s="1249">
        <f>-'U&amp;F Projeto'!BK71</f>
        <v>0</v>
      </c>
      <c r="CV71" s="1249">
        <f>-'U&amp;F Projeto'!BL71</f>
        <v>0</v>
      </c>
      <c r="CW71" s="1249">
        <f>-'U&amp;F Projeto'!BM71</f>
        <v>-46.171058395000003</v>
      </c>
      <c r="CX71" s="1249">
        <f>-'U&amp;F Projeto'!BN71</f>
        <v>0</v>
      </c>
      <c r="CY71" s="1249">
        <f>-'U&amp;F Projeto'!BO71</f>
        <v>-69.956149083333344</v>
      </c>
      <c r="CZ71" s="1249">
        <f>-'U&amp;F Projeto'!BP71</f>
        <v>0</v>
      </c>
      <c r="DA71" s="1249">
        <f>-'U&amp;F Projeto'!BQ71</f>
        <v>-19.03272581651002</v>
      </c>
      <c r="DB71" s="1249">
        <f>-'U&amp;F Projeto'!BR71</f>
        <v>0</v>
      </c>
      <c r="DC71" s="1257">
        <f t="shared" si="46"/>
        <v>-186.18334116984337</v>
      </c>
      <c r="DD71" s="1160"/>
      <c r="DE71" s="1247">
        <f t="shared" ref="DE71:DE134" ca="1" si="69">CK71+DC71</f>
        <v>-101.23560793952919</v>
      </c>
      <c r="DF71" s="1160"/>
      <c r="DG71" s="1260">
        <f ca="1">Dívidas!KY71</f>
        <v>0</v>
      </c>
      <c r="DH71" s="1249">
        <f ca="1">-Dívidas!KX71</f>
        <v>-31.915947958378133</v>
      </c>
      <c r="DI71" s="1249">
        <f ca="1">-Dívidas!KW71</f>
        <v>-46.99431071428571</v>
      </c>
      <c r="DJ71" s="1257">
        <f t="shared" ca="1" si="47"/>
        <v>-78.910258672663844</v>
      </c>
      <c r="DK71" s="1160"/>
      <c r="DL71" s="1247">
        <f t="shared" ref="DL71:DL134" ca="1" si="70">DE71+DJ71</f>
        <v>-180.14586661219303</v>
      </c>
      <c r="DM71" s="1160"/>
      <c r="DN71" s="1253">
        <f ca="1">IF(SUM($DQ$6:DQ70)&lt;=Equity!$AE71,Equity!$AE71-SUM($DQ$6:DQ70),0)</f>
        <v>0</v>
      </c>
      <c r="DO71" s="1249">
        <f t="shared" ref="DO71:DO134" ca="1" si="71">SUM(DP71:DP71)</f>
        <v>0</v>
      </c>
      <c r="DP71" s="1249">
        <f ca="1">IF(D71&lt;=Painel!$D$11,IF((CK71+DC71+DJ71+DN71+DY71-EO71+ER70)&lt;0,-((CK71+DC71+DJ71+DN71+DY71-EO71+ER70)),0))</f>
        <v>0</v>
      </c>
      <c r="DQ71" s="1257">
        <f t="shared" ref="DQ71:DQ134" ca="1" si="72">SUM(DN71:DO71)</f>
        <v>0</v>
      </c>
      <c r="DR71" s="1160"/>
      <c r="DS71" s="1260">
        <f ca="1">IF(SUM(ER70+EN70)&gt;0,SUM(ER70+EN70)*(Aux_Inflação!$AJ76-1),0)*Controle!$D$182</f>
        <v>2.2144117228185225</v>
      </c>
      <c r="DT71" s="1249">
        <f ca="1">-Tributos!BF71</f>
        <v>-0.4982426376341676</v>
      </c>
      <c r="DU71" s="1249">
        <f t="shared" ref="DU71:DU134" si="73">BB71</f>
        <v>0</v>
      </c>
      <c r="DV71" s="1249">
        <f t="shared" ref="DV71:DV134" ca="1" si="74">BD71</f>
        <v>0</v>
      </c>
      <c r="DW71" s="1249">
        <f ca="1">-SUM(Dívidas!LJ71:LK71)</f>
        <v>0</v>
      </c>
      <c r="DX71" s="1249">
        <f t="shared" ref="DX71:DX134" ca="1" si="75">BC71</f>
        <v>0</v>
      </c>
      <c r="DY71" s="1257">
        <f t="shared" ref="DY71:DY134" ca="1" si="76">SUM(DS71:DW71)+SUM(DX71:DX71)</f>
        <v>1.716169085184355</v>
      </c>
      <c r="DZ71" s="1160"/>
      <c r="EA71" s="1247">
        <f t="shared" ref="EA71:EA134" ca="1" si="77">DL71+DQ71+DY71</f>
        <v>-178.42969752700867</v>
      </c>
      <c r="EB71" s="1160"/>
      <c r="EC71" s="1261">
        <f t="shared" ref="EC71:EC134" ca="1" si="78">BZ71</f>
        <v>-174.42913794561548</v>
      </c>
      <c r="ED71" s="1262">
        <f ca="1">IF($D71&lt;&gt;Painel!$D$12,(IF($BZ71&gt;0,$BZ71*Controle!$E$148,0)*IF(SUM(ED$6:ED70)&gt;=EI70*Controle!$E$147,0,1)+IF(SUM(ED$6:$ED70)&gt;=EI70*Controle!$E$147,-(SUM(ED$6:ED70)-EI70*Controle!$E$147),0))*Controle!$E$146,-SUM($ED$6:ED70))</f>
        <v>0</v>
      </c>
      <c r="EE71" s="1262">
        <f ca="1">Equity!T71</f>
        <v>-3949.3662622426386</v>
      </c>
      <c r="EF71" s="1262">
        <f ca="1">Equity!X71</f>
        <v>222.9524057812165</v>
      </c>
      <c r="EG71" s="1249">
        <f ca="1">Equity!S71</f>
        <v>0</v>
      </c>
      <c r="EH71" s="1249">
        <f>-Equity!AB71</f>
        <v>0</v>
      </c>
      <c r="EI71" s="1262">
        <f ca="1">Equity!J71</f>
        <v>12821.771573059546</v>
      </c>
      <c r="EJ71" s="1263">
        <f t="shared" ca="1" si="48"/>
        <v>0</v>
      </c>
      <c r="EK71" s="1263">
        <f t="shared" ref="EK71:EK134" si="79">+BS71</f>
        <v>0</v>
      </c>
      <c r="EL71" s="1264">
        <f t="shared" ca="1" si="54"/>
        <v>0</v>
      </c>
      <c r="EM71" s="1241"/>
      <c r="EN71" s="1265">
        <f ca="1">Dívidas!KT70</f>
        <v>0</v>
      </c>
      <c r="EO71" s="1257">
        <f t="shared" ca="1" si="49"/>
        <v>0</v>
      </c>
      <c r="EP71" s="1160"/>
      <c r="EQ71" s="1266">
        <f t="shared" ref="EQ71:EQ134" ca="1" si="80">EA71+EL71-EO71</f>
        <v>-178.42969752700867</v>
      </c>
      <c r="ER71" s="1257">
        <f t="shared" ca="1" si="50"/>
        <v>722.9524057812165</v>
      </c>
      <c r="ES71" s="1249"/>
      <c r="ET71" s="1270">
        <v>1.3</v>
      </c>
      <c r="EU71" s="1268"/>
    </row>
    <row r="72" spans="1:151" s="1108" customFormat="1" ht="15" customHeight="1">
      <c r="A72" s="1240"/>
      <c r="B72" s="1276">
        <f t="shared" si="55"/>
        <v>2027</v>
      </c>
      <c r="C72" s="1141">
        <f>Aux_Indices!D95</f>
        <v>8</v>
      </c>
      <c r="D72" s="1278">
        <f>Aux_Inflação!C72</f>
        <v>46539</v>
      </c>
      <c r="E72" s="1277">
        <f t="shared" ref="E72:E135" si="81">MONTH(D72)</f>
        <v>6</v>
      </c>
      <c r="F72" s="1241"/>
      <c r="G72" s="1251">
        <f>'A&amp;D'!J72</f>
        <v>186.18334116984337</v>
      </c>
      <c r="H72" s="1241"/>
      <c r="I72" s="1242">
        <f>SUMIF(Controle!$409:$409,$D72,Controle!$410:$410)*Aux_Inflação!$H72*Aux_Inflação!$AN72/1000</f>
        <v>124.68341690750033</v>
      </c>
      <c r="J72" s="1243">
        <f>'Capital de Giro'!H72</f>
        <v>0</v>
      </c>
      <c r="K72" s="1243">
        <f>'Capital de Giro'!I72</f>
        <v>0</v>
      </c>
      <c r="L72" s="1243">
        <f>'Capital de Giro'!J72</f>
        <v>51.639069809888966</v>
      </c>
      <c r="M72" s="1243">
        <f>'Capital de Giro'!K72</f>
        <v>183.81317212135085</v>
      </c>
      <c r="N72" s="1243">
        <f>'Capital de Giro'!L72</f>
        <v>136.18535137356122</v>
      </c>
      <c r="O72" s="1243">
        <f>'Capital de Giro'!M72</f>
        <v>0</v>
      </c>
      <c r="P72" s="1243"/>
      <c r="Q72" s="1244">
        <f t="shared" ref="Q72:Q135" si="82">SUM(G72,I72:P72)</f>
        <v>682.5043513821447</v>
      </c>
      <c r="R72" s="1245"/>
      <c r="S72" s="1246">
        <f ca="1">-Tributos!AD72</f>
        <v>-34.842513053332183</v>
      </c>
      <c r="T72" s="1241">
        <f>-Tributos!AS72</f>
        <v>-6.1966883771866756</v>
      </c>
      <c r="U72" s="1241">
        <f>-Tributos!BC72</f>
        <v>-9.2548976708655353</v>
      </c>
      <c r="V72" s="1244">
        <f t="shared" ca="1" si="56"/>
        <v>-50.29409910138439</v>
      </c>
      <c r="W72" s="1160"/>
      <c r="X72" s="1247">
        <f t="shared" ref="X72:X135" ca="1" si="83">Q72+V72</f>
        <v>632.2102522807603</v>
      </c>
      <c r="Y72" s="1160"/>
      <c r="Z72" s="1248">
        <f>-'Capital de Giro'!AC72</f>
        <v>-20.224786666666667</v>
      </c>
      <c r="AA72" s="1249">
        <f>-'Capital de Giro'!AD72</f>
        <v>-15.331413692657044</v>
      </c>
      <c r="AB72" s="1249">
        <f>-'Capital de Giro'!AE72</f>
        <v>-102.54529193946837</v>
      </c>
      <c r="AC72" s="1249">
        <f>-'Capital de Giro'!AF72</f>
        <v>-31.562751111111108</v>
      </c>
      <c r="AD72" s="1249">
        <f>-'Capital de Giro'!AG72</f>
        <v>-12.329466666666667</v>
      </c>
      <c r="AE72" s="1249">
        <f>-'Capital de Giro'!AH72</f>
        <v>-373.68505499999992</v>
      </c>
      <c r="AF72" s="1249">
        <f ca="1">-'Capital de Giro'!AI72</f>
        <v>-14.322988060530372</v>
      </c>
      <c r="AG72" s="1249">
        <f>-'Capital de Giro'!AJ72</f>
        <v>-7.7550157845672079</v>
      </c>
      <c r="AH72" s="1249">
        <f>-'Capital de Giro'!AK72</f>
        <v>-7.7146217452257533</v>
      </c>
      <c r="AI72" s="1249">
        <f>-'Capital de Giro'!AL72</f>
        <v>0</v>
      </c>
      <c r="AJ72" s="1250">
        <f t="shared" ca="1" si="57"/>
        <v>-585.47139066689317</v>
      </c>
      <c r="AK72" s="1160"/>
      <c r="AL72" s="1251">
        <f>-'A&amp;D'!J72</f>
        <v>-186.18334116984337</v>
      </c>
      <c r="AM72" s="1160"/>
      <c r="AN72" s="1269">
        <f t="shared" ca="1" si="58"/>
        <v>-139.44447955597624</v>
      </c>
      <c r="AO72" s="1160"/>
      <c r="AP72" s="1248"/>
      <c r="AQ72" s="1250">
        <f t="shared" si="59"/>
        <v>0</v>
      </c>
      <c r="AR72" s="1160"/>
      <c r="AS72" s="1247">
        <f t="shared" ref="AS72:AS135" ca="1" si="84">AN72+AQ72</f>
        <v>-139.44447955597624</v>
      </c>
      <c r="AT72" s="1160"/>
      <c r="AU72" s="1252">
        <f>'A&amp;D'!U72</f>
        <v>-29.316874311238188</v>
      </c>
      <c r="AV72" s="1160"/>
      <c r="AW72" s="1252">
        <f>'A&amp;D'!AO72</f>
        <v>0</v>
      </c>
      <c r="AX72" s="1160"/>
      <c r="AY72" s="1269">
        <f t="shared" ref="AY72:AY135" ca="1" si="85">AS72+AU72+AW72</f>
        <v>-168.76135386721444</v>
      </c>
      <c r="AZ72" s="1160"/>
      <c r="BA72" s="1253">
        <f ca="1">DS72-'A&amp;D'!O72</f>
        <v>1.7760661949312642</v>
      </c>
      <c r="BB72" s="1249">
        <f>-Tributos!AI72</f>
        <v>0</v>
      </c>
      <c r="BC72" s="1241">
        <f ca="1">-SUM(Dívidas!LC72:LC72)</f>
        <v>0</v>
      </c>
      <c r="BD72" s="1241">
        <f ca="1">-Dívidas!LH72</f>
        <v>0</v>
      </c>
      <c r="BE72" s="1243">
        <f ca="1">-IF($D72&lt;Controle!$E$243,(Dívidas!MA72+Dívidas!MB72),(Dívidas!MA72+Dívidas!MB72+Dívidas!MC72))</f>
        <v>-32.466918615919667</v>
      </c>
      <c r="BF72" s="1243">
        <f ca="1">-SUM(Dívidas!LJ72:LK72)</f>
        <v>0</v>
      </c>
      <c r="BG72" s="1250">
        <f t="shared" ca="1" si="60"/>
        <v>-30.690852420988403</v>
      </c>
      <c r="BH72" s="1254"/>
      <c r="BI72" s="1269">
        <f t="shared" ca="1" si="61"/>
        <v>-199.45220628820283</v>
      </c>
      <c r="BJ72" s="1160"/>
      <c r="BK72" s="1295">
        <f ca="1">MAX(Equity!X72,0)</f>
        <v>0</v>
      </c>
      <c r="BL72" s="1255">
        <f t="shared" ca="1" si="62"/>
        <v>0</v>
      </c>
      <c r="BM72" s="1255">
        <f t="shared" ca="1" si="52"/>
        <v>-99.726103144101415</v>
      </c>
      <c r="BN72" s="1255">
        <f t="shared" ca="1" si="63"/>
        <v>0</v>
      </c>
      <c r="BO72" s="1255">
        <f ca="1">MAX(0,(EI72+ED72)*((Aux_Inflação!$AK77^(12))-1))</f>
        <v>0</v>
      </c>
      <c r="BP72" s="1243"/>
      <c r="BQ72" s="1243"/>
      <c r="BR72" s="1256"/>
      <c r="BS72" s="1257">
        <f t="shared" si="64"/>
        <v>0</v>
      </c>
      <c r="BT72" s="1160"/>
      <c r="BU72" s="1297">
        <f t="shared" ca="1" si="51"/>
        <v>-199.45220628820283</v>
      </c>
      <c r="BV72" s="1160"/>
      <c r="BW72" s="1253">
        <f ca="1">Tributos!DM72</f>
        <v>30.986091755040889</v>
      </c>
      <c r="BX72" s="1257">
        <f t="shared" ref="BX72:BX135" ca="1" si="86">BW72</f>
        <v>30.986091755040889</v>
      </c>
      <c r="BY72" s="1241"/>
      <c r="BZ72" s="1247">
        <f t="shared" ca="1" si="65"/>
        <v>-168.46611453316194</v>
      </c>
      <c r="CA72" s="1160"/>
      <c r="CB72" s="1247">
        <f t="shared" ca="1" si="66"/>
        <v>-168.76135386721444</v>
      </c>
      <c r="CC72" s="1160"/>
      <c r="CD72" s="1253">
        <f t="shared" si="67"/>
        <v>29.316874311238188</v>
      </c>
      <c r="CE72" s="1249">
        <f ca="1">S72+Tributos!AE72</f>
        <v>0</v>
      </c>
      <c r="CF72" s="1249">
        <f ca="1">Tributos!DP72</f>
        <v>0</v>
      </c>
      <c r="CG72" s="1258"/>
      <c r="CH72" s="1249">
        <f ca="1">'Capital de Giro'!BR72</f>
        <v>10.366853114609754</v>
      </c>
      <c r="CI72" s="1257">
        <f t="shared" ca="1" si="53"/>
        <v>39.683727425847941</v>
      </c>
      <c r="CJ72" s="1160"/>
      <c r="CK72" s="1247">
        <f t="shared" ca="1" si="68"/>
        <v>-129.0776264413665</v>
      </c>
      <c r="CL72" s="1160"/>
      <c r="CM72" s="1259">
        <f t="shared" ref="CM72:CM135" si="87">CD72</f>
        <v>29.316874311238188</v>
      </c>
      <c r="CN72" s="1243">
        <f t="shared" ref="CN72:CN135" ca="1" si="88">CE72</f>
        <v>0</v>
      </c>
      <c r="CO72" s="1249">
        <f ca="1">Tributos!CX72</f>
        <v>0</v>
      </c>
      <c r="CP72" s="1243">
        <f t="shared" ref="CP72:CP135" ca="1" si="89">CH72</f>
        <v>10.366853114609754</v>
      </c>
      <c r="CQ72" s="1257">
        <f t="shared" ref="CQ72:CQ135" ca="1" si="90">CB72+SUM(CM72:CP72)</f>
        <v>-129.0776264413665</v>
      </c>
      <c r="CR72" s="1160"/>
      <c r="CS72" s="1253">
        <f>-'U&amp;F Projeto'!BI72</f>
        <v>0</v>
      </c>
      <c r="CT72" s="1249">
        <f>-'U&amp;F Projeto'!BJ72</f>
        <v>-51.023407875000004</v>
      </c>
      <c r="CU72" s="1249">
        <f>-'U&amp;F Projeto'!BK72</f>
        <v>0</v>
      </c>
      <c r="CV72" s="1249">
        <f>-'U&amp;F Projeto'!BL72</f>
        <v>0</v>
      </c>
      <c r="CW72" s="1249">
        <f>-'U&amp;F Projeto'!BM72</f>
        <v>-46.171058395000003</v>
      </c>
      <c r="CX72" s="1249">
        <f>-'U&amp;F Projeto'!BN72</f>
        <v>0</v>
      </c>
      <c r="CY72" s="1249">
        <f>-'U&amp;F Projeto'!BO72</f>
        <v>-69.956149083333344</v>
      </c>
      <c r="CZ72" s="1249">
        <f>-'U&amp;F Projeto'!BP72</f>
        <v>0</v>
      </c>
      <c r="DA72" s="1249">
        <f>-'U&amp;F Projeto'!BQ72</f>
        <v>-19.03272581651002</v>
      </c>
      <c r="DB72" s="1249">
        <f>-'U&amp;F Projeto'!BR72</f>
        <v>0</v>
      </c>
      <c r="DC72" s="1257">
        <f t="shared" ref="DC72:DC135" si="91">SUM(CS72:DB72)</f>
        <v>-186.18334116984337</v>
      </c>
      <c r="DD72" s="1160"/>
      <c r="DE72" s="1247">
        <f t="shared" ca="1" si="69"/>
        <v>-315.26096761120988</v>
      </c>
      <c r="DF72" s="1160"/>
      <c r="DG72" s="1260">
        <f ca="1">Dívidas!KY72</f>
        <v>0</v>
      </c>
      <c r="DH72" s="1249">
        <f ca="1">-Dívidas!KX72</f>
        <v>-32.466918615919667</v>
      </c>
      <c r="DI72" s="1249">
        <f ca="1">-Dívidas!KW72</f>
        <v>-46.994310909090913</v>
      </c>
      <c r="DJ72" s="1257">
        <f t="shared" ref="DJ72:DJ135" ca="1" si="92">SUM(DG72:DI72)</f>
        <v>-79.46122952501058</v>
      </c>
      <c r="DK72" s="1160"/>
      <c r="DL72" s="1247">
        <f t="shared" ca="1" si="70"/>
        <v>-394.72219713622047</v>
      </c>
      <c r="DM72" s="1160"/>
      <c r="DN72" s="1253">
        <f ca="1">IF(SUM($DQ$6:DQ71)&lt;=Equity!$AE72,Equity!$AE72-SUM($DQ$6:DQ71),0)</f>
        <v>0</v>
      </c>
      <c r="DO72" s="1249">
        <f t="shared" ca="1" si="71"/>
        <v>0</v>
      </c>
      <c r="DP72" s="1249">
        <f ca="1">IF(D72&lt;=Painel!$D$11,IF((CK72+DC72+DJ72+DN72+DY72-EO72+ER71)&lt;0,-((CK72+DC72+DJ72+DN72+DY72-EO72+ER71)),0))</f>
        <v>0</v>
      </c>
      <c r="DQ72" s="1257">
        <f t="shared" ca="1" si="72"/>
        <v>0</v>
      </c>
      <c r="DR72" s="1160"/>
      <c r="DS72" s="1260">
        <f ca="1">IF(SUM(ER71+EN71)&gt;0,SUM(ER71+EN71)*(Aux_Inflação!$AJ77-1),0)*Controle!$D$182</f>
        <v>1.7760661949312642</v>
      </c>
      <c r="DT72" s="1249">
        <f ca="1">-Tributos!BF72</f>
        <v>-0.39961489385953447</v>
      </c>
      <c r="DU72" s="1249">
        <f t="shared" si="73"/>
        <v>0</v>
      </c>
      <c r="DV72" s="1249">
        <f t="shared" ca="1" si="74"/>
        <v>0</v>
      </c>
      <c r="DW72" s="1249">
        <f ca="1">-SUM(Dívidas!LJ72:LK72)</f>
        <v>0</v>
      </c>
      <c r="DX72" s="1249">
        <f t="shared" ca="1" si="75"/>
        <v>0</v>
      </c>
      <c r="DY72" s="1257">
        <f t="shared" ca="1" si="76"/>
        <v>1.3764513010717296</v>
      </c>
      <c r="DZ72" s="1160"/>
      <c r="EA72" s="1247">
        <f t="shared" ca="1" si="77"/>
        <v>-393.34574583514876</v>
      </c>
      <c r="EB72" s="1160"/>
      <c r="EC72" s="1261">
        <f t="shared" ca="1" si="78"/>
        <v>-168.46611453316194</v>
      </c>
      <c r="ED72" s="1262">
        <f ca="1">IF($D72&lt;&gt;Painel!$D$12,(IF($BZ72&gt;0,$BZ72*Controle!$E$148,0)*IF(SUM(ED$6:ED71)&gt;=EI71*Controle!$E$147,0,1)+IF(SUM(ED$6:$ED71)&gt;=EI71*Controle!$E$147,-(SUM(ED$6:ED71)-EI71*Controle!$E$147),0))*Controle!$E$146,-SUM($ED$6:ED71))</f>
        <v>0</v>
      </c>
      <c r="EE72" s="1262">
        <f ca="1">Equity!T72</f>
        <v>-4117.8323767758002</v>
      </c>
      <c r="EF72" s="1262">
        <f ca="1">Equity!X72</f>
        <v>0</v>
      </c>
      <c r="EG72" s="1249">
        <f ca="1">Equity!S72</f>
        <v>0</v>
      </c>
      <c r="EH72" s="1249">
        <f>-Equity!AB72</f>
        <v>0</v>
      </c>
      <c r="EI72" s="1262">
        <f ca="1">Equity!J72</f>
        <v>12821.771573059546</v>
      </c>
      <c r="EJ72" s="1263">
        <f t="shared" ref="EJ72:EJ135" ca="1" si="93">EG72+EH72</f>
        <v>0</v>
      </c>
      <c r="EK72" s="1263">
        <f t="shared" si="79"/>
        <v>0</v>
      </c>
      <c r="EL72" s="1264">
        <f t="shared" ca="1" si="54"/>
        <v>0</v>
      </c>
      <c r="EM72" s="1241"/>
      <c r="EN72" s="1265">
        <f ca="1">Dívidas!KT71</f>
        <v>0</v>
      </c>
      <c r="EO72" s="1257">
        <f t="shared" ref="EO72:EO135" ca="1" si="94">EN72-EN71</f>
        <v>0</v>
      </c>
      <c r="EP72" s="1160"/>
      <c r="EQ72" s="1266">
        <f t="shared" ca="1" si="80"/>
        <v>-393.34574583514876</v>
      </c>
      <c r="ER72" s="1257">
        <f t="shared" ref="ER72:ER135" ca="1" si="95">SUM(EQ72,ER71)</f>
        <v>329.60665994606774</v>
      </c>
      <c r="ES72" s="1249"/>
      <c r="ET72" s="1270">
        <v>1.3</v>
      </c>
      <c r="EU72" s="1268"/>
    </row>
    <row r="73" spans="1:151" s="1108" customFormat="1" ht="15" customHeight="1">
      <c r="A73" s="1240"/>
      <c r="B73" s="1276">
        <f t="shared" si="55"/>
        <v>2027</v>
      </c>
      <c r="C73" s="1141">
        <f>Aux_Indices!D96</f>
        <v>8</v>
      </c>
      <c r="D73" s="1278">
        <f>Aux_Inflação!C73</f>
        <v>46569</v>
      </c>
      <c r="E73" s="1277">
        <f t="shared" si="81"/>
        <v>7</v>
      </c>
      <c r="F73" s="1241"/>
      <c r="G73" s="1251">
        <f>'A&amp;D'!J73</f>
        <v>186.18334116984337</v>
      </c>
      <c r="H73" s="1241"/>
      <c r="I73" s="1242">
        <f>SUMIF(Controle!$409:$409,$D73,Controle!$410:$410)*Aux_Inflação!$H73*Aux_Inflação!$AN73/1000</f>
        <v>183.90803993856295</v>
      </c>
      <c r="J73" s="1243">
        <f>'Capital de Giro'!H73</f>
        <v>0</v>
      </c>
      <c r="K73" s="1243">
        <f>'Capital de Giro'!I73</f>
        <v>0</v>
      </c>
      <c r="L73" s="1243">
        <f>'Capital de Giro'!J73</f>
        <v>76.167627969586221</v>
      </c>
      <c r="M73" s="1243">
        <f>'Capital de Giro'!K73</f>
        <v>271.12442887899243</v>
      </c>
      <c r="N73" s="1243">
        <f>'Capital de Giro'!L73</f>
        <v>200.87339327600279</v>
      </c>
      <c r="O73" s="1243">
        <f>'Capital de Giro'!M73</f>
        <v>0</v>
      </c>
      <c r="P73" s="1243"/>
      <c r="Q73" s="1244">
        <f t="shared" si="82"/>
        <v>918.25683123298791</v>
      </c>
      <c r="R73" s="1245"/>
      <c r="S73" s="1246">
        <f ca="1">-Tributos!AD73</f>
        <v>-54.039574772824842</v>
      </c>
      <c r="T73" s="1241">
        <f>-Tributos!AS73</f>
        <v>-9.1401153563503463</v>
      </c>
      <c r="U73" s="1241">
        <f>-Tributos!BC73</f>
        <v>-13.650974064526659</v>
      </c>
      <c r="V73" s="1244">
        <f t="shared" ca="1" si="56"/>
        <v>-76.83066419370185</v>
      </c>
      <c r="W73" s="1160"/>
      <c r="X73" s="1247">
        <f t="shared" ca="1" si="83"/>
        <v>841.42616703928604</v>
      </c>
      <c r="Y73" s="1160"/>
      <c r="Z73" s="1248">
        <f>-'Capital de Giro'!AC73</f>
        <v>-20.224786666666667</v>
      </c>
      <c r="AA73" s="1249">
        <f>-'Capital de Giro'!AD73</f>
        <v>-22.61383519666914</v>
      </c>
      <c r="AB73" s="1249">
        <f>-'Capital de Giro'!AE73</f>
        <v>-151.25430561071582</v>
      </c>
      <c r="AC73" s="1249">
        <f>-'Capital de Giro'!AF73</f>
        <v>-31.562751111111108</v>
      </c>
      <c r="AD73" s="1249">
        <f>-'Capital de Giro'!AG73</f>
        <v>-12.329466666666667</v>
      </c>
      <c r="AE73" s="1249">
        <f>-'Capital de Giro'!AH73</f>
        <v>-373.68505499999992</v>
      </c>
      <c r="AF73" s="1249">
        <f ca="1">-'Capital de Giro'!AI73</f>
        <v>-14.322988060530372</v>
      </c>
      <c r="AG73" s="1249">
        <f>-'Capital de Giro'!AJ73</f>
        <v>-7.7550157845672079</v>
      </c>
      <c r="AH73" s="1249">
        <f>-'Capital de Giro'!AK73</f>
        <v>-11.379067074207983</v>
      </c>
      <c r="AI73" s="1249">
        <f>-'Capital de Giro'!AL73</f>
        <v>0</v>
      </c>
      <c r="AJ73" s="1250">
        <f t="shared" ca="1" si="57"/>
        <v>-645.12727117113502</v>
      </c>
      <c r="AK73" s="1160"/>
      <c r="AL73" s="1251">
        <f>-'A&amp;D'!J73</f>
        <v>-186.18334116984337</v>
      </c>
      <c r="AM73" s="1160"/>
      <c r="AN73" s="1269">
        <f t="shared" ca="1" si="58"/>
        <v>10.115554698307648</v>
      </c>
      <c r="AO73" s="1160"/>
      <c r="AP73" s="1248"/>
      <c r="AQ73" s="1250">
        <f t="shared" si="59"/>
        <v>0</v>
      </c>
      <c r="AR73" s="1160"/>
      <c r="AS73" s="1247">
        <f t="shared" ca="1" si="84"/>
        <v>10.115554698307648</v>
      </c>
      <c r="AT73" s="1160"/>
      <c r="AU73" s="1252">
        <f>'A&amp;D'!U73</f>
        <v>-29.758794091877604</v>
      </c>
      <c r="AV73" s="1160"/>
      <c r="AW73" s="1252">
        <f>'A&amp;D'!AO73</f>
        <v>0</v>
      </c>
      <c r="AX73" s="1160"/>
      <c r="AY73" s="1269">
        <f t="shared" ca="1" si="85"/>
        <v>-19.643239393569957</v>
      </c>
      <c r="AZ73" s="1160"/>
      <c r="BA73" s="1253">
        <f ca="1">DS73-'A&amp;D'!O73</f>
        <v>0.80973967535502378</v>
      </c>
      <c r="BB73" s="1249">
        <f>-Tributos!AI73</f>
        <v>0</v>
      </c>
      <c r="BC73" s="1241">
        <f ca="1">-SUM(Dívidas!LC73:LC73)</f>
        <v>0</v>
      </c>
      <c r="BD73" s="1241">
        <f ca="1">-Dívidas!LH73</f>
        <v>0</v>
      </c>
      <c r="BE73" s="1243">
        <f ca="1">-IF($D73&lt;Controle!$E$243,(Dívidas!MA73+Dívidas!MB73),(Dívidas!MA73+Dívidas!MB73+Dívidas!MC73))</f>
        <v>-32.153436398080707</v>
      </c>
      <c r="BF73" s="1243">
        <f ca="1">-SUM(Dívidas!LJ73:LK73)</f>
        <v>0</v>
      </c>
      <c r="BG73" s="1250">
        <f t="shared" ca="1" si="60"/>
        <v>-31.343696722725685</v>
      </c>
      <c r="BH73" s="1254"/>
      <c r="BI73" s="1269">
        <f t="shared" ca="1" si="61"/>
        <v>-50.986936116295638</v>
      </c>
      <c r="BJ73" s="1160"/>
      <c r="BK73" s="1295">
        <f ca="1">MAX(Equity!X73,0)</f>
        <v>0</v>
      </c>
      <c r="BL73" s="1255">
        <f t="shared" ca="1" si="62"/>
        <v>0</v>
      </c>
      <c r="BM73" s="1255">
        <f t="shared" ca="1" si="52"/>
        <v>-25.493468058147819</v>
      </c>
      <c r="BN73" s="1255">
        <f t="shared" ca="1" si="63"/>
        <v>0</v>
      </c>
      <c r="BO73" s="1255">
        <f ca="1">MAX(0,(EI73+ED73)*((Aux_Inflação!$AK78^(12))-1))</f>
        <v>0</v>
      </c>
      <c r="BP73" s="1243"/>
      <c r="BQ73" s="1243"/>
      <c r="BR73" s="1256"/>
      <c r="BS73" s="1257">
        <f t="shared" si="64"/>
        <v>0</v>
      </c>
      <c r="BT73" s="1160"/>
      <c r="BU73" s="1297">
        <f t="shared" ref="BU73:BU136" ca="1" si="96">BI73</f>
        <v>-50.986936116295638</v>
      </c>
      <c r="BV73" s="1160"/>
      <c r="BW73" s="1253">
        <f ca="1">Tributos!DM73</f>
        <v>0</v>
      </c>
      <c r="BX73" s="1257">
        <f t="shared" ca="1" si="86"/>
        <v>0</v>
      </c>
      <c r="BY73" s="1241"/>
      <c r="BZ73" s="1247">
        <f t="shared" ca="1" si="65"/>
        <v>-50.986936116295638</v>
      </c>
      <c r="CA73" s="1160"/>
      <c r="CB73" s="1247">
        <f t="shared" ca="1" si="66"/>
        <v>-19.643239393569957</v>
      </c>
      <c r="CC73" s="1160"/>
      <c r="CD73" s="1253">
        <f t="shared" si="67"/>
        <v>29.758794091877604</v>
      </c>
      <c r="CE73" s="1249">
        <f ca="1">S73+Tributos!AE73</f>
        <v>0</v>
      </c>
      <c r="CF73" s="1249">
        <f ca="1">Tributos!DP73</f>
        <v>0</v>
      </c>
      <c r="CG73" s="1258"/>
      <c r="CH73" s="1249">
        <f ca="1">'Capital de Giro'!BR73</f>
        <v>-65.806853063523818</v>
      </c>
      <c r="CI73" s="1257">
        <f t="shared" ca="1" si="53"/>
        <v>-36.048058971646213</v>
      </c>
      <c r="CJ73" s="1160"/>
      <c r="CK73" s="1247">
        <f t="shared" ca="1" si="68"/>
        <v>-55.69129836521617</v>
      </c>
      <c r="CL73" s="1160"/>
      <c r="CM73" s="1259">
        <f t="shared" si="87"/>
        <v>29.758794091877604</v>
      </c>
      <c r="CN73" s="1243">
        <f t="shared" ca="1" si="88"/>
        <v>0</v>
      </c>
      <c r="CO73" s="1249">
        <f ca="1">Tributos!CX73</f>
        <v>0</v>
      </c>
      <c r="CP73" s="1243">
        <f t="shared" ca="1" si="89"/>
        <v>-65.806853063523818</v>
      </c>
      <c r="CQ73" s="1257">
        <f t="shared" ca="1" si="90"/>
        <v>-55.69129836521617</v>
      </c>
      <c r="CR73" s="1160"/>
      <c r="CS73" s="1253">
        <f>-'U&amp;F Projeto'!BI73</f>
        <v>0</v>
      </c>
      <c r="CT73" s="1249">
        <f>-'U&amp;F Projeto'!BJ73</f>
        <v>-51.023407875000004</v>
      </c>
      <c r="CU73" s="1249">
        <f>-'U&amp;F Projeto'!BK73</f>
        <v>0</v>
      </c>
      <c r="CV73" s="1249">
        <f>-'U&amp;F Projeto'!BL73</f>
        <v>0</v>
      </c>
      <c r="CW73" s="1249">
        <f>-'U&amp;F Projeto'!BM73</f>
        <v>-46.171058395000003</v>
      </c>
      <c r="CX73" s="1249">
        <f>-'U&amp;F Projeto'!BN73</f>
        <v>0</v>
      </c>
      <c r="CY73" s="1249">
        <f>-'U&amp;F Projeto'!BO73</f>
        <v>-69.956149083333344</v>
      </c>
      <c r="CZ73" s="1249">
        <f>-'U&amp;F Projeto'!BP73</f>
        <v>0</v>
      </c>
      <c r="DA73" s="1249">
        <f>-'U&amp;F Projeto'!BQ73</f>
        <v>-19.03272581651002</v>
      </c>
      <c r="DB73" s="1249">
        <f>-'U&amp;F Projeto'!BR73</f>
        <v>0</v>
      </c>
      <c r="DC73" s="1257">
        <f t="shared" si="91"/>
        <v>-186.18334116984337</v>
      </c>
      <c r="DD73" s="1160"/>
      <c r="DE73" s="1247">
        <f t="shared" ca="1" si="69"/>
        <v>-241.87463953505954</v>
      </c>
      <c r="DF73" s="1160"/>
      <c r="DG73" s="1260">
        <f ca="1">Dívidas!KY73</f>
        <v>188.13573496191302</v>
      </c>
      <c r="DH73" s="1249">
        <f ca="1">-Dívidas!KX73</f>
        <v>-32.153436398080707</v>
      </c>
      <c r="DI73" s="1249">
        <f ca="1">-Dívidas!KW73</f>
        <v>-46.994311111111109</v>
      </c>
      <c r="DJ73" s="1257">
        <f t="shared" ca="1" si="92"/>
        <v>108.9879874527212</v>
      </c>
      <c r="DK73" s="1160"/>
      <c r="DL73" s="1247">
        <f t="shared" ca="1" si="70"/>
        <v>-132.88665208233834</v>
      </c>
      <c r="DM73" s="1160"/>
      <c r="DN73" s="1253">
        <f ca="1">IF(SUM($DQ$6:DQ72)&lt;=Equity!$AE73,Equity!$AE73-SUM($DQ$6:DQ72),0)</f>
        <v>0</v>
      </c>
      <c r="DO73" s="1249">
        <f t="shared" ca="1" si="71"/>
        <v>0</v>
      </c>
      <c r="DP73" s="1249">
        <f ca="1">IF(D73&lt;=Painel!$D$11,IF((CK73+DC73+DJ73+DN73+DY73-EO73+ER72)&lt;0,-((CK73+DC73+DJ73+DN73+DY73-EO73+ER72)),0))</f>
        <v>0</v>
      </c>
      <c r="DQ73" s="1257">
        <f t="shared" ca="1" si="72"/>
        <v>0</v>
      </c>
      <c r="DR73" s="1160"/>
      <c r="DS73" s="1260">
        <f ca="1">IF(SUM(ER72+EN72)&gt;0,SUM(ER72+EN72)*(Aux_Inflação!$AJ78-1),0)*Controle!$D$182</f>
        <v>0.80973967535502378</v>
      </c>
      <c r="DT73" s="1249">
        <f ca="1">-Tributos!BF73</f>
        <v>-0.18219142695488036</v>
      </c>
      <c r="DU73" s="1249">
        <f t="shared" si="73"/>
        <v>0</v>
      </c>
      <c r="DV73" s="1249">
        <f t="shared" ca="1" si="74"/>
        <v>0</v>
      </c>
      <c r="DW73" s="1249">
        <f ca="1">-SUM(Dívidas!LJ73:LK73)</f>
        <v>0</v>
      </c>
      <c r="DX73" s="1249">
        <f t="shared" ca="1" si="75"/>
        <v>0</v>
      </c>
      <c r="DY73" s="1257">
        <f t="shared" ca="1" si="76"/>
        <v>0.62754824840014345</v>
      </c>
      <c r="DZ73" s="1160"/>
      <c r="EA73" s="1247">
        <f t="shared" ca="1" si="77"/>
        <v>-132.25910383393821</v>
      </c>
      <c r="EB73" s="1160"/>
      <c r="EC73" s="1261">
        <f t="shared" ca="1" si="78"/>
        <v>-50.986936116295638</v>
      </c>
      <c r="ED73" s="1262">
        <f ca="1">IF($D73&lt;&gt;Painel!$D$12,(IF($BZ73&gt;0,$BZ73*Controle!$E$148,0)*IF(SUM(ED$6:ED72)&gt;=EI72*Controle!$E$147,0,1)+IF(SUM(ED$6:$ED72)&gt;=EI72*Controle!$E$147,-(SUM(ED$6:ED72)-EI72*Controle!$E$147),0))*Controle!$E$146,-SUM($ED$6:ED72))</f>
        <v>0</v>
      </c>
      <c r="EE73" s="1262">
        <f ca="1">Equity!T73</f>
        <v>-4168.8193128920957</v>
      </c>
      <c r="EF73" s="1262">
        <f ca="1">Equity!X73</f>
        <v>0</v>
      </c>
      <c r="EG73" s="1249">
        <f ca="1">Equity!S73</f>
        <v>0</v>
      </c>
      <c r="EH73" s="1249">
        <f>-Equity!AB73</f>
        <v>0</v>
      </c>
      <c r="EI73" s="1262">
        <f ca="1">Equity!J73</f>
        <v>12821.771573059546</v>
      </c>
      <c r="EJ73" s="1263">
        <f t="shared" ca="1" si="93"/>
        <v>0</v>
      </c>
      <c r="EK73" s="1263">
        <f t="shared" si="79"/>
        <v>0</v>
      </c>
      <c r="EL73" s="1264">
        <f t="shared" ca="1" si="54"/>
        <v>0</v>
      </c>
      <c r="EM73" s="1241"/>
      <c r="EN73" s="1265">
        <f ca="1">Dívidas!KT72</f>
        <v>0</v>
      </c>
      <c r="EO73" s="1257">
        <f t="shared" ca="1" si="94"/>
        <v>0</v>
      </c>
      <c r="EP73" s="1160"/>
      <c r="EQ73" s="1266">
        <f t="shared" ca="1" si="80"/>
        <v>-132.25910383393821</v>
      </c>
      <c r="ER73" s="1257">
        <f t="shared" ca="1" si="95"/>
        <v>197.34755611212952</v>
      </c>
      <c r="ES73" s="1249"/>
      <c r="ET73" s="1270">
        <v>1.3</v>
      </c>
      <c r="EU73" s="1268"/>
    </row>
    <row r="74" spans="1:151" s="1108" customFormat="1" ht="15" customHeight="1">
      <c r="A74" s="1240"/>
      <c r="B74" s="1276">
        <f t="shared" si="55"/>
        <v>2027</v>
      </c>
      <c r="C74" s="1141">
        <f>Aux_Indices!D97</f>
        <v>8</v>
      </c>
      <c r="D74" s="1278">
        <f>Aux_Inflação!C74</f>
        <v>46600</v>
      </c>
      <c r="E74" s="1277">
        <f t="shared" si="81"/>
        <v>8</v>
      </c>
      <c r="F74" s="1241"/>
      <c r="G74" s="1251">
        <f>'A&amp;D'!J74</f>
        <v>186.18334116984337</v>
      </c>
      <c r="H74" s="1241"/>
      <c r="I74" s="1242">
        <f>SUMIF(Controle!$409:$409,$D74,Controle!$410:$410)*Aux_Inflação!$H74*Aux_Inflação!$AN74/1000</f>
        <v>152.73718571168789</v>
      </c>
      <c r="J74" s="1243">
        <f>'Capital de Giro'!H74</f>
        <v>0</v>
      </c>
      <c r="K74" s="1243">
        <f>'Capital de Giro'!I74</f>
        <v>0</v>
      </c>
      <c r="L74" s="1243">
        <f>'Capital de Giro'!J74</f>
        <v>63.257860517113983</v>
      </c>
      <c r="M74" s="1243">
        <f>'Capital de Giro'!K74</f>
        <v>225.17113584865479</v>
      </c>
      <c r="N74" s="1243">
        <f>'Capital de Giro'!L74</f>
        <v>166.8270554326125</v>
      </c>
      <c r="O74" s="1243">
        <f>'Capital de Giro'!M74</f>
        <v>0</v>
      </c>
      <c r="P74" s="1243"/>
      <c r="Q74" s="1244">
        <f t="shared" si="82"/>
        <v>794.1765786799125</v>
      </c>
      <c r="R74" s="1245"/>
      <c r="S74" s="1246">
        <f ca="1">-Tributos!AD74</f>
        <v>-43.904698304587882</v>
      </c>
      <c r="T74" s="1241">
        <f>-Tributos!AS74</f>
        <v>-7.5909432620536776</v>
      </c>
      <c r="U74" s="1241">
        <f>-Tributos!BC74</f>
        <v>-11.337249646810278</v>
      </c>
      <c r="V74" s="1244">
        <f t="shared" ca="1" si="56"/>
        <v>-62.832891213451838</v>
      </c>
      <c r="W74" s="1160"/>
      <c r="X74" s="1247">
        <f t="shared" ca="1" si="83"/>
        <v>731.34368746646066</v>
      </c>
      <c r="Y74" s="1160"/>
      <c r="Z74" s="1248">
        <f>-'Capital de Giro'!AC74</f>
        <v>-20.224786666666667</v>
      </c>
      <c r="AA74" s="1249">
        <f>-'Capital de Giro'!AD74</f>
        <v>-18.780981773504877</v>
      </c>
      <c r="AB74" s="1249">
        <f>-'Capital de Giro'!AE74</f>
        <v>-125.61798262584875</v>
      </c>
      <c r="AC74" s="1249">
        <f>-'Capital de Giro'!AF74</f>
        <v>-31.562751111111108</v>
      </c>
      <c r="AD74" s="1249">
        <f>-'Capital de Giro'!AG74</f>
        <v>-12.329466666666667</v>
      </c>
      <c r="AE74" s="1249">
        <f>-'Capital de Giro'!AH74</f>
        <v>-373.68505499999992</v>
      </c>
      <c r="AF74" s="1249">
        <f ca="1">-'Capital de Giro'!AI74</f>
        <v>-14.322988060530372</v>
      </c>
      <c r="AG74" s="1249">
        <f>-'Capital de Giro'!AJ74</f>
        <v>-7.7550157845672079</v>
      </c>
      <c r="AH74" s="1249">
        <f>-'Capital de Giro'!AK74</f>
        <v>-9.4504116379015475</v>
      </c>
      <c r="AI74" s="1249">
        <f>-'Capital de Giro'!AL74</f>
        <v>0</v>
      </c>
      <c r="AJ74" s="1250">
        <f t="shared" ca="1" si="57"/>
        <v>-613.72943932679721</v>
      </c>
      <c r="AK74" s="1160"/>
      <c r="AL74" s="1251">
        <f>-'A&amp;D'!J74</f>
        <v>-186.18334116984337</v>
      </c>
      <c r="AM74" s="1160"/>
      <c r="AN74" s="1269">
        <f t="shared" ca="1" si="58"/>
        <v>-68.569093030179914</v>
      </c>
      <c r="AO74" s="1160"/>
      <c r="AP74" s="1248"/>
      <c r="AQ74" s="1250">
        <f t="shared" si="59"/>
        <v>0</v>
      </c>
      <c r="AR74" s="1160"/>
      <c r="AS74" s="1247">
        <f t="shared" ca="1" si="84"/>
        <v>-68.569093030179914</v>
      </c>
      <c r="AT74" s="1160"/>
      <c r="AU74" s="1252">
        <f>'A&amp;D'!U74</f>
        <v>-30.199929571854842</v>
      </c>
      <c r="AV74" s="1160"/>
      <c r="AW74" s="1252">
        <f>'A&amp;D'!AO74</f>
        <v>0</v>
      </c>
      <c r="AX74" s="1160"/>
      <c r="AY74" s="1269">
        <f t="shared" ca="1" si="85"/>
        <v>-98.769022602034752</v>
      </c>
      <c r="AZ74" s="1160"/>
      <c r="BA74" s="1253">
        <f ca="1">DS74-'A&amp;D'!O74</f>
        <v>0.48482074374495521</v>
      </c>
      <c r="BB74" s="1249">
        <f>-Tributos!AI74</f>
        <v>0</v>
      </c>
      <c r="BC74" s="1241">
        <f ca="1">-SUM(Dívidas!LC74:LC74)</f>
        <v>0</v>
      </c>
      <c r="BD74" s="1241">
        <f ca="1">-Dívidas!LH74</f>
        <v>0</v>
      </c>
      <c r="BE74" s="1243">
        <f ca="1">-IF($D74&lt;Controle!$E$243,(Dívidas!MA74+Dívidas!MB74),(Dívidas!MA74+Dívidas!MB74+Dívidas!MC74))</f>
        <v>-33.617105147805127</v>
      </c>
      <c r="BF74" s="1243">
        <f ca="1">-SUM(Dívidas!LJ74:LK74)</f>
        <v>0</v>
      </c>
      <c r="BG74" s="1250">
        <f t="shared" ca="1" si="60"/>
        <v>-33.132284404060172</v>
      </c>
      <c r="BH74" s="1254"/>
      <c r="BI74" s="1269">
        <f t="shared" ca="1" si="61"/>
        <v>-131.90130700609492</v>
      </c>
      <c r="BJ74" s="1160"/>
      <c r="BK74" s="1295">
        <f ca="1">MAX(Equity!X74,0)</f>
        <v>0</v>
      </c>
      <c r="BL74" s="1255">
        <f t="shared" ca="1" si="62"/>
        <v>0</v>
      </c>
      <c r="BM74" s="1255">
        <f t="shared" ca="1" si="52"/>
        <v>-65.950653503047462</v>
      </c>
      <c r="BN74" s="1255">
        <f t="shared" ca="1" si="63"/>
        <v>0</v>
      </c>
      <c r="BO74" s="1255">
        <f ca="1">MAX(0,(EI74+ED74)*((Aux_Inflação!$AK79^(12))-1))</f>
        <v>0</v>
      </c>
      <c r="BP74" s="1243"/>
      <c r="BQ74" s="1243"/>
      <c r="BR74" s="1256"/>
      <c r="BS74" s="1257">
        <f t="shared" si="64"/>
        <v>0</v>
      </c>
      <c r="BT74" s="1160"/>
      <c r="BU74" s="1297">
        <f t="shared" ca="1" si="96"/>
        <v>-131.90130700609492</v>
      </c>
      <c r="BV74" s="1160"/>
      <c r="BW74" s="1253">
        <f ca="1">Tributos!DM74</f>
        <v>0</v>
      </c>
      <c r="BX74" s="1257">
        <f t="shared" ca="1" si="86"/>
        <v>0</v>
      </c>
      <c r="BY74" s="1241"/>
      <c r="BZ74" s="1247">
        <f t="shared" ca="1" si="65"/>
        <v>-131.90130700609492</v>
      </c>
      <c r="CA74" s="1160"/>
      <c r="CB74" s="1247">
        <f t="shared" ca="1" si="66"/>
        <v>-98.769022602034752</v>
      </c>
      <c r="CC74" s="1160"/>
      <c r="CD74" s="1253">
        <f t="shared" si="67"/>
        <v>30.199929571854842</v>
      </c>
      <c r="CE74" s="1249">
        <f ca="1">S74+Tributos!AE74</f>
        <v>0</v>
      </c>
      <c r="CF74" s="1249">
        <f ca="1">Tributos!DP74</f>
        <v>0</v>
      </c>
      <c r="CG74" s="1258"/>
      <c r="CH74" s="1249">
        <f ca="1">'Capital de Giro'!BR74</f>
        <v>34.604026049140003</v>
      </c>
      <c r="CI74" s="1257">
        <f t="shared" ca="1" si="53"/>
        <v>64.803955620994842</v>
      </c>
      <c r="CJ74" s="1160"/>
      <c r="CK74" s="1247">
        <f t="shared" ca="1" si="68"/>
        <v>-33.965066981039911</v>
      </c>
      <c r="CL74" s="1160"/>
      <c r="CM74" s="1259">
        <f t="shared" si="87"/>
        <v>30.199929571854842</v>
      </c>
      <c r="CN74" s="1243">
        <f t="shared" ca="1" si="88"/>
        <v>0</v>
      </c>
      <c r="CO74" s="1249">
        <f ca="1">Tributos!CX74</f>
        <v>0</v>
      </c>
      <c r="CP74" s="1243">
        <f t="shared" ca="1" si="89"/>
        <v>34.604026049140003</v>
      </c>
      <c r="CQ74" s="1257">
        <f t="shared" ca="1" si="90"/>
        <v>-33.965066981039911</v>
      </c>
      <c r="CR74" s="1160"/>
      <c r="CS74" s="1253">
        <f>-'U&amp;F Projeto'!BI74</f>
        <v>0</v>
      </c>
      <c r="CT74" s="1249">
        <f>-'U&amp;F Projeto'!BJ74</f>
        <v>-51.023407875000004</v>
      </c>
      <c r="CU74" s="1249">
        <f>-'U&amp;F Projeto'!BK74</f>
        <v>0</v>
      </c>
      <c r="CV74" s="1249">
        <f>-'U&amp;F Projeto'!BL74</f>
        <v>0</v>
      </c>
      <c r="CW74" s="1249">
        <f>-'U&amp;F Projeto'!BM74</f>
        <v>-46.171058395000003</v>
      </c>
      <c r="CX74" s="1249">
        <f>-'U&amp;F Projeto'!BN74</f>
        <v>0</v>
      </c>
      <c r="CY74" s="1249">
        <f>-'U&amp;F Projeto'!BO74</f>
        <v>-69.956149083333344</v>
      </c>
      <c r="CZ74" s="1249">
        <f>-'U&amp;F Projeto'!BP74</f>
        <v>0</v>
      </c>
      <c r="DA74" s="1249">
        <f>-'U&amp;F Projeto'!BQ74</f>
        <v>-19.03272581651002</v>
      </c>
      <c r="DB74" s="1249">
        <f>-'U&amp;F Projeto'!BR74</f>
        <v>0</v>
      </c>
      <c r="DC74" s="1257">
        <f t="shared" si="91"/>
        <v>-186.18334116984337</v>
      </c>
      <c r="DD74" s="1160"/>
      <c r="DE74" s="1247">
        <f t="shared" ca="1" si="69"/>
        <v>-220.14840815088328</v>
      </c>
      <c r="DF74" s="1160"/>
      <c r="DG74" s="1260">
        <f ca="1">Dívidas!KY74</f>
        <v>0</v>
      </c>
      <c r="DH74" s="1249">
        <f ca="1">-Dívidas!KX74</f>
        <v>-33.617105147805127</v>
      </c>
      <c r="DI74" s="1249">
        <f ca="1">-Dívidas!KW74</f>
        <v>-46.994311320754719</v>
      </c>
      <c r="DJ74" s="1257">
        <f t="shared" ca="1" si="92"/>
        <v>-80.611416468559838</v>
      </c>
      <c r="DK74" s="1160"/>
      <c r="DL74" s="1247">
        <f t="shared" ca="1" si="70"/>
        <v>-300.75982461944312</v>
      </c>
      <c r="DM74" s="1160"/>
      <c r="DN74" s="1253">
        <f ca="1">IF(SUM($DQ$6:DQ73)&lt;=Equity!$AE74,Equity!$AE74-SUM($DQ$6:DQ73),0)</f>
        <v>0</v>
      </c>
      <c r="DO74" s="1249">
        <f t="shared" ca="1" si="71"/>
        <v>103.03653243091125</v>
      </c>
      <c r="DP74" s="1249">
        <f ca="1">IF(D74&lt;=Painel!$D$11,IF((CK74+DC74+DJ74+DN74+DY74-EO74+ER73)&lt;0,-((CK74+DC74+DJ74+DN74+DY74-EO74+ER73)),0))</f>
        <v>103.03653243091125</v>
      </c>
      <c r="DQ74" s="1257">
        <f t="shared" ca="1" si="72"/>
        <v>103.03653243091125</v>
      </c>
      <c r="DR74" s="1160"/>
      <c r="DS74" s="1260">
        <f ca="1">IF(SUM(ER73+EN73)&gt;0,SUM(ER73+EN73)*(Aux_Inflação!$AJ79-1),0)*Controle!$D$182</f>
        <v>0.48482074374495521</v>
      </c>
      <c r="DT74" s="1249">
        <f ca="1">-Tributos!BF74</f>
        <v>-0.10908466734261492</v>
      </c>
      <c r="DU74" s="1249">
        <f t="shared" si="73"/>
        <v>0</v>
      </c>
      <c r="DV74" s="1249">
        <f t="shared" ca="1" si="74"/>
        <v>0</v>
      </c>
      <c r="DW74" s="1249">
        <f ca="1">-SUM(Dívidas!LJ74:LK74)</f>
        <v>0</v>
      </c>
      <c r="DX74" s="1249">
        <f t="shared" ca="1" si="75"/>
        <v>0</v>
      </c>
      <c r="DY74" s="1257">
        <f t="shared" ca="1" si="76"/>
        <v>0.3757360764023403</v>
      </c>
      <c r="DZ74" s="1160"/>
      <c r="EA74" s="1247">
        <f t="shared" ca="1" si="77"/>
        <v>-197.34755611212952</v>
      </c>
      <c r="EB74" s="1160"/>
      <c r="EC74" s="1261">
        <f t="shared" ca="1" si="78"/>
        <v>-131.90130700609492</v>
      </c>
      <c r="ED74" s="1262">
        <f ca="1">IF($D74&lt;&gt;Painel!$D$12,(IF($BZ74&gt;0,$BZ74*Controle!$E$148,0)*IF(SUM(ED$6:ED73)&gt;=EI73*Controle!$E$147,0,1)+IF(SUM(ED$6:$ED73)&gt;=EI73*Controle!$E$147,-(SUM(ED$6:ED73)-EI73*Controle!$E$147),0))*Controle!$E$146,-SUM($ED$6:ED73))</f>
        <v>0</v>
      </c>
      <c r="EE74" s="1262">
        <f ca="1">Equity!T74</f>
        <v>-4300.7206198981903</v>
      </c>
      <c r="EF74" s="1262">
        <f ca="1">Equity!X74</f>
        <v>0</v>
      </c>
      <c r="EG74" s="1249">
        <f ca="1">Equity!S74</f>
        <v>0</v>
      </c>
      <c r="EH74" s="1249">
        <f>-Equity!AB74</f>
        <v>0</v>
      </c>
      <c r="EI74" s="1262">
        <f ca="1">Equity!J74</f>
        <v>12924.808105490458</v>
      </c>
      <c r="EJ74" s="1263">
        <f t="shared" ca="1" si="93"/>
        <v>0</v>
      </c>
      <c r="EK74" s="1263">
        <f t="shared" si="79"/>
        <v>0</v>
      </c>
      <c r="EL74" s="1264">
        <f t="shared" ca="1" si="54"/>
        <v>0</v>
      </c>
      <c r="EM74" s="1241"/>
      <c r="EN74" s="1265">
        <f ca="1">Dívidas!KT73</f>
        <v>0</v>
      </c>
      <c r="EO74" s="1257">
        <f t="shared" ca="1" si="94"/>
        <v>0</v>
      </c>
      <c r="EP74" s="1160"/>
      <c r="EQ74" s="1266">
        <f t="shared" ca="1" si="80"/>
        <v>-197.34755611212952</v>
      </c>
      <c r="ER74" s="1257">
        <f t="shared" ca="1" si="95"/>
        <v>0</v>
      </c>
      <c r="ES74" s="1249"/>
      <c r="ET74" s="1270">
        <v>1.3</v>
      </c>
      <c r="EU74" s="1268"/>
    </row>
    <row r="75" spans="1:151" s="1108" customFormat="1" ht="15" customHeight="1">
      <c r="A75" s="1240"/>
      <c r="B75" s="1276">
        <f t="shared" si="55"/>
        <v>2027</v>
      </c>
      <c r="C75" s="1141">
        <f>Aux_Indices!D98</f>
        <v>8</v>
      </c>
      <c r="D75" s="1278">
        <f>Aux_Inflação!C75</f>
        <v>46631</v>
      </c>
      <c r="E75" s="1277">
        <f t="shared" si="81"/>
        <v>9</v>
      </c>
      <c r="F75" s="1241"/>
      <c r="G75" s="1251">
        <f>'A&amp;D'!J75</f>
        <v>186.18334116984337</v>
      </c>
      <c r="H75" s="1241"/>
      <c r="I75" s="1242">
        <f>SUMIF(Controle!$409:$409,$D75,Controle!$410:$410)*Aux_Inflação!$H75*Aux_Inflação!$AN75/1000</f>
        <v>252.48391923768821</v>
      </c>
      <c r="J75" s="1243">
        <f>'Capital de Giro'!H75</f>
        <v>0</v>
      </c>
      <c r="K75" s="1243">
        <f>'Capital de Giro'!I75</f>
        <v>0</v>
      </c>
      <c r="L75" s="1243">
        <f>'Capital de Giro'!J75</f>
        <v>104.56911636502515</v>
      </c>
      <c r="M75" s="1243">
        <f>'Capital de Giro'!K75</f>
        <v>372.22167354573548</v>
      </c>
      <c r="N75" s="1243">
        <f>'Capital de Giro'!L75</f>
        <v>275.77533653146145</v>
      </c>
      <c r="O75" s="1243">
        <f>'Capital de Giro'!M75</f>
        <v>0</v>
      </c>
      <c r="P75" s="1243"/>
      <c r="Q75" s="1244">
        <f t="shared" si="82"/>
        <v>1191.2333868497535</v>
      </c>
      <c r="R75" s="1245"/>
      <c r="S75" s="1246">
        <f ca="1">-Tributos!AD75</f>
        <v>-76.250648317181998</v>
      </c>
      <c r="T75" s="1241">
        <f>-Tributos!AS75</f>
        <v>-12.548293963803017</v>
      </c>
      <c r="U75" s="1241">
        <f>-Tributos!BC75</f>
        <v>-18.741167783502711</v>
      </c>
      <c r="V75" s="1244">
        <f t="shared" ca="1" si="56"/>
        <v>-107.54011006448772</v>
      </c>
      <c r="W75" s="1160"/>
      <c r="X75" s="1247">
        <f t="shared" ca="1" si="83"/>
        <v>1083.6932767852659</v>
      </c>
      <c r="Y75" s="1160"/>
      <c r="Z75" s="1248">
        <f>-'Capital de Giro'!AC75</f>
        <v>-20.224786666666667</v>
      </c>
      <c r="AA75" s="1249">
        <f>-'Capital de Giro'!AD75</f>
        <v>-31.046112727630515</v>
      </c>
      <c r="AB75" s="1249">
        <f>-'Capital de Giro'!AE75</f>
        <v>-207.65421617742345</v>
      </c>
      <c r="AC75" s="1249">
        <f>-'Capital de Giro'!AF75</f>
        <v>-31.562751111111108</v>
      </c>
      <c r="AD75" s="1249">
        <f>-'Capital de Giro'!AG75</f>
        <v>-12.329466666666667</v>
      </c>
      <c r="AE75" s="1249">
        <f>-'Capital de Giro'!AH75</f>
        <v>-373.68505499999992</v>
      </c>
      <c r="AF75" s="1249">
        <f ca="1">-'Capital de Giro'!AI75</f>
        <v>-14.322988060530372</v>
      </c>
      <c r="AG75" s="1249">
        <f>-'Capital de Giro'!AJ75</f>
        <v>-7.7550157845672079</v>
      </c>
      <c r="AH75" s="1249">
        <f>-'Capital de Giro'!AK75</f>
        <v>-15.62210903408215</v>
      </c>
      <c r="AI75" s="1249">
        <f>-'Capital de Giro'!AL75</f>
        <v>0</v>
      </c>
      <c r="AJ75" s="1250">
        <f t="shared" ca="1" si="57"/>
        <v>-714.20250122867822</v>
      </c>
      <c r="AK75" s="1160"/>
      <c r="AL75" s="1251">
        <f>-'A&amp;D'!J75</f>
        <v>-186.18334116984337</v>
      </c>
      <c r="AM75" s="1160"/>
      <c r="AN75" s="1269">
        <f t="shared" ca="1" si="58"/>
        <v>183.30743438674429</v>
      </c>
      <c r="AO75" s="1160"/>
      <c r="AP75" s="1248"/>
      <c r="AQ75" s="1250">
        <f t="shared" si="59"/>
        <v>0</v>
      </c>
      <c r="AR75" s="1160"/>
      <c r="AS75" s="1247">
        <f ca="1">AN75+AQ75</f>
        <v>183.30743438674429</v>
      </c>
      <c r="AT75" s="1160"/>
      <c r="AU75" s="1252">
        <f>'A&amp;D'!U75</f>
        <v>-30.640289241639667</v>
      </c>
      <c r="AV75" s="1160"/>
      <c r="AW75" s="1252">
        <f>'A&amp;D'!AO75</f>
        <v>0</v>
      </c>
      <c r="AX75" s="1160"/>
      <c r="AY75" s="1269">
        <f t="shared" ca="1" si="85"/>
        <v>152.66714514510463</v>
      </c>
      <c r="AZ75" s="1160"/>
      <c r="BA75" s="1253">
        <f ca="1">DS75-'A&amp;D'!O75</f>
        <v>0</v>
      </c>
      <c r="BB75" s="1249">
        <f>-Tributos!AI75</f>
        <v>0</v>
      </c>
      <c r="BC75" s="1241">
        <f ca="1">-SUM(Dívidas!LC75:LC75)</f>
        <v>0</v>
      </c>
      <c r="BD75" s="1241">
        <f ca="1">-Dívidas!LH75</f>
        <v>0</v>
      </c>
      <c r="BE75" s="1243">
        <f ca="1">-IF($D75&lt;Controle!$E$243,(Dívidas!MA75+Dívidas!MB75),(Dívidas!MA75+Dívidas!MB75+Dívidas!MC75))</f>
        <v>-33.301946181095261</v>
      </c>
      <c r="BF75" s="1243">
        <f ca="1">-SUM(Dívidas!LJ75:LK75)</f>
        <v>0</v>
      </c>
      <c r="BG75" s="1250">
        <f t="shared" ca="1" si="60"/>
        <v>-33.301946181095261</v>
      </c>
      <c r="BH75" s="1254"/>
      <c r="BI75" s="1269">
        <f t="shared" ca="1" si="61"/>
        <v>119.36519896400937</v>
      </c>
      <c r="BJ75" s="1160"/>
      <c r="BK75" s="1295">
        <f ca="1">MAX(Equity!X75,0)</f>
        <v>0</v>
      </c>
      <c r="BL75" s="1255">
        <f t="shared" ca="1" si="62"/>
        <v>140.96303397785874</v>
      </c>
      <c r="BM75" s="1255">
        <f t="shared" ca="1" si="52"/>
        <v>59.682599482004683</v>
      </c>
      <c r="BN75" s="1255">
        <f t="shared" ca="1" si="63"/>
        <v>0</v>
      </c>
      <c r="BO75" s="1255">
        <f ca="1">MAX(0,(EI75+ED75)*((Aux_Inflação!$AK80^(12))-1))</f>
        <v>0</v>
      </c>
      <c r="BP75" s="1243"/>
      <c r="BQ75" s="1243"/>
      <c r="BR75" s="1256"/>
      <c r="BS75" s="1257">
        <f t="shared" si="64"/>
        <v>0</v>
      </c>
      <c r="BT75" s="1160"/>
      <c r="BU75" s="1297">
        <f t="shared" ca="1" si="96"/>
        <v>119.36519896400937</v>
      </c>
      <c r="BV75" s="1160"/>
      <c r="BW75" s="1253">
        <f ca="1">Tributos!DM75</f>
        <v>21.597835013849362</v>
      </c>
      <c r="BX75" s="1257">
        <f t="shared" ca="1" si="86"/>
        <v>21.597835013849362</v>
      </c>
      <c r="BY75" s="1241"/>
      <c r="BZ75" s="1247">
        <f t="shared" ca="1" si="65"/>
        <v>140.96303397785874</v>
      </c>
      <c r="CA75" s="1160"/>
      <c r="CB75" s="1247">
        <f t="shared" ca="1" si="66"/>
        <v>152.66714514510463</v>
      </c>
      <c r="CC75" s="1160"/>
      <c r="CD75" s="1253">
        <f t="shared" si="67"/>
        <v>30.640289241639667</v>
      </c>
      <c r="CE75" s="1249">
        <f ca="1">S75+Tributos!AE75</f>
        <v>0</v>
      </c>
      <c r="CF75" s="1249">
        <f ca="1">Tributos!DP75</f>
        <v>0</v>
      </c>
      <c r="CG75" s="1258"/>
      <c r="CH75" s="1249">
        <f ca="1">'Capital de Giro'!BR75</f>
        <v>-110.81853804301288</v>
      </c>
      <c r="CI75" s="1257">
        <f t="shared" ca="1" si="53"/>
        <v>-80.178248801373215</v>
      </c>
      <c r="CJ75" s="1160"/>
      <c r="CK75" s="1247">
        <f t="shared" ca="1" si="68"/>
        <v>72.488896343731412</v>
      </c>
      <c r="CL75" s="1160"/>
      <c r="CM75" s="1259">
        <f t="shared" si="87"/>
        <v>30.640289241639667</v>
      </c>
      <c r="CN75" s="1243">
        <f t="shared" ca="1" si="88"/>
        <v>0</v>
      </c>
      <c r="CO75" s="1249">
        <f ca="1">Tributos!CX75</f>
        <v>-6.1526621895809797</v>
      </c>
      <c r="CP75" s="1243">
        <f t="shared" ca="1" si="89"/>
        <v>-110.81853804301288</v>
      </c>
      <c r="CQ75" s="1257">
        <f t="shared" ca="1" si="90"/>
        <v>66.336234154150432</v>
      </c>
      <c r="CR75" s="1160"/>
      <c r="CS75" s="1253">
        <f>-'U&amp;F Projeto'!BI75</f>
        <v>0</v>
      </c>
      <c r="CT75" s="1249">
        <f>-'U&amp;F Projeto'!BJ75</f>
        <v>-51.023407875000004</v>
      </c>
      <c r="CU75" s="1249">
        <f>-'U&amp;F Projeto'!BK75</f>
        <v>0</v>
      </c>
      <c r="CV75" s="1249">
        <f>-'U&amp;F Projeto'!BL75</f>
        <v>0</v>
      </c>
      <c r="CW75" s="1249">
        <f>-'U&amp;F Projeto'!BM75</f>
        <v>-46.171058395000003</v>
      </c>
      <c r="CX75" s="1249">
        <f>-'U&amp;F Projeto'!BN75</f>
        <v>0</v>
      </c>
      <c r="CY75" s="1249">
        <f>-'U&amp;F Projeto'!BO75</f>
        <v>-69.956149083333344</v>
      </c>
      <c r="CZ75" s="1249">
        <f>-'U&amp;F Projeto'!BP75</f>
        <v>0</v>
      </c>
      <c r="DA75" s="1249">
        <f>-'U&amp;F Projeto'!BQ75</f>
        <v>-19.03272581651002</v>
      </c>
      <c r="DB75" s="1249">
        <f>-'U&amp;F Projeto'!BR75</f>
        <v>0</v>
      </c>
      <c r="DC75" s="1257">
        <f t="shared" si="91"/>
        <v>-186.18334116984337</v>
      </c>
      <c r="DD75" s="1160"/>
      <c r="DE75" s="1247">
        <f t="shared" ca="1" si="69"/>
        <v>-113.69444482611196</v>
      </c>
      <c r="DF75" s="1160"/>
      <c r="DG75" s="1260">
        <f ca="1">Dívidas!KY75</f>
        <v>0</v>
      </c>
      <c r="DH75" s="1249">
        <f ca="1">-Dívidas!KX75</f>
        <v>-33.301946181095261</v>
      </c>
      <c r="DI75" s="1249">
        <f ca="1">-Dívidas!KW75</f>
        <v>-46.994309615384616</v>
      </c>
      <c r="DJ75" s="1257">
        <f t="shared" ca="1" si="92"/>
        <v>-80.296255796479869</v>
      </c>
      <c r="DK75" s="1160"/>
      <c r="DL75" s="1247">
        <f t="shared" ca="1" si="70"/>
        <v>-193.99070062259182</v>
      </c>
      <c r="DM75" s="1160"/>
      <c r="DN75" s="1253">
        <f ca="1">IF(SUM($DQ$6:DQ74)&lt;=Equity!$AE75,Equity!$AE75-SUM($DQ$6:DQ74),0)</f>
        <v>0</v>
      </c>
      <c r="DO75" s="1249">
        <f t="shared" ca="1" si="71"/>
        <v>193.99070062259182</v>
      </c>
      <c r="DP75" s="1249">
        <f ca="1">IF(D75&lt;=Painel!$D$11,IF((CK75+DC75+DJ75+DN75+DY75-EO75+ER74)&lt;0,-((CK75+DC75+DJ75+DN75+DY75-EO75+ER74)),0))</f>
        <v>193.99070062259182</v>
      </c>
      <c r="DQ75" s="1257">
        <f t="shared" ca="1" si="72"/>
        <v>193.99070062259182</v>
      </c>
      <c r="DR75" s="1160"/>
      <c r="DS75" s="1260">
        <f ca="1">IF(SUM(ER74+EN74)&gt;0,SUM(ER74+EN74)*(Aux_Inflação!$AJ80-1),0)*Controle!$D$182</f>
        <v>0</v>
      </c>
      <c r="DT75" s="1249">
        <f ca="1">-Tributos!BF75</f>
        <v>0</v>
      </c>
      <c r="DU75" s="1249">
        <f t="shared" si="73"/>
        <v>0</v>
      </c>
      <c r="DV75" s="1249">
        <f t="shared" ca="1" si="74"/>
        <v>0</v>
      </c>
      <c r="DW75" s="1249">
        <f ca="1">-SUM(Dívidas!LJ75:LK75)</f>
        <v>0</v>
      </c>
      <c r="DX75" s="1249">
        <f t="shared" ca="1" si="75"/>
        <v>0</v>
      </c>
      <c r="DY75" s="1257">
        <f t="shared" ca="1" si="76"/>
        <v>0</v>
      </c>
      <c r="DZ75" s="1160"/>
      <c r="EA75" s="1247">
        <f t="shared" ca="1" si="77"/>
        <v>0</v>
      </c>
      <c r="EB75" s="1160"/>
      <c r="EC75" s="1261">
        <f t="shared" ca="1" si="78"/>
        <v>140.96303397785874</v>
      </c>
      <c r="ED75" s="1262">
        <f ca="1">IF($D75&lt;&gt;Painel!$D$12,(IF($BZ75&gt;0,$BZ75*Controle!$E$148,0)*IF(SUM(ED$6:ED74)&gt;=EI74*Controle!$E$147,0,1)+IF(SUM(ED$6:$ED74)&gt;=EI74*Controle!$E$147,-(SUM(ED$6:ED74)-EI74*Controle!$E$147),0))*Controle!$E$146,-SUM($ED$6:ED74))</f>
        <v>0</v>
      </c>
      <c r="EE75" s="1262">
        <f ca="1">Equity!T75</f>
        <v>-4159.7575859203316</v>
      </c>
      <c r="EF75" s="1262">
        <f ca="1">Equity!X75</f>
        <v>0</v>
      </c>
      <c r="EG75" s="1249">
        <f ca="1">Equity!S75</f>
        <v>0</v>
      </c>
      <c r="EH75" s="1249">
        <f>-Equity!AB75</f>
        <v>0</v>
      </c>
      <c r="EI75" s="1262">
        <f ca="1">Equity!J75</f>
        <v>13118.798806113049</v>
      </c>
      <c r="EJ75" s="1263">
        <f t="shared" ca="1" si="93"/>
        <v>0</v>
      </c>
      <c r="EK75" s="1263">
        <f t="shared" si="79"/>
        <v>0</v>
      </c>
      <c r="EL75" s="1264">
        <f t="shared" ca="1" si="54"/>
        <v>0</v>
      </c>
      <c r="EM75" s="1241"/>
      <c r="EN75" s="1265">
        <f ca="1">Dívidas!KT74</f>
        <v>0</v>
      </c>
      <c r="EO75" s="1257">
        <f t="shared" ca="1" si="94"/>
        <v>0</v>
      </c>
      <c r="EP75" s="1160"/>
      <c r="EQ75" s="1266">
        <f t="shared" ca="1" si="80"/>
        <v>0</v>
      </c>
      <c r="ER75" s="1257">
        <f t="shared" ca="1" si="95"/>
        <v>0</v>
      </c>
      <c r="ES75" s="1249"/>
      <c r="ET75" s="1270">
        <v>1.3</v>
      </c>
      <c r="EU75" s="1268"/>
    </row>
    <row r="76" spans="1:151" s="1108" customFormat="1" ht="15" customHeight="1">
      <c r="A76" s="1240"/>
      <c r="B76" s="1276">
        <f t="shared" si="55"/>
        <v>2027</v>
      </c>
      <c r="C76" s="1141">
        <f>Aux_Indices!D99</f>
        <v>8</v>
      </c>
      <c r="D76" s="1278">
        <f>Aux_Inflação!C76</f>
        <v>46661</v>
      </c>
      <c r="E76" s="1277">
        <f t="shared" si="81"/>
        <v>10</v>
      </c>
      <c r="F76" s="1241"/>
      <c r="G76" s="1251">
        <f>'A&amp;D'!J76</f>
        <v>186.18334116984337</v>
      </c>
      <c r="H76" s="1241"/>
      <c r="I76" s="1242">
        <f>SUMIF(Controle!$409:$409,$D76,Controle!$410:$410)*Aux_Inflação!$H76*Aux_Inflação!$AN76/1000</f>
        <v>134.03467317556283</v>
      </c>
      <c r="J76" s="1243">
        <f>'Capital de Giro'!H76</f>
        <v>0</v>
      </c>
      <c r="K76" s="1243">
        <f>'Capital de Giro'!I76</f>
        <v>0</v>
      </c>
      <c r="L76" s="1243">
        <f>'Capital de Giro'!J76</f>
        <v>55.512000045630629</v>
      </c>
      <c r="M76" s="1243">
        <f>'Capital de Giro'!K76</f>
        <v>197.59916003045214</v>
      </c>
      <c r="N76" s="1243">
        <f>'Capital de Giro'!L76</f>
        <v>146.39925272657831</v>
      </c>
      <c r="O76" s="1243">
        <f>'Capital de Giro'!M76</f>
        <v>0</v>
      </c>
      <c r="P76" s="1243"/>
      <c r="Q76" s="1244">
        <f t="shared" si="82"/>
        <v>719.72842714806734</v>
      </c>
      <c r="R76" s="1245"/>
      <c r="S76" s="1246">
        <f ca="1">-Tributos!AD76</f>
        <v>-37.795316150737072</v>
      </c>
      <c r="T76" s="1241">
        <f>-Tributos!AS76</f>
        <v>-6.6614400054756748</v>
      </c>
      <c r="U76" s="1241">
        <f>-Tributos!BC76</f>
        <v>-9.9490149961804484</v>
      </c>
      <c r="V76" s="1244">
        <f t="shared" ca="1" si="56"/>
        <v>-54.4057711523932</v>
      </c>
      <c r="W76" s="1160"/>
      <c r="X76" s="1247">
        <f t="shared" ca="1" si="83"/>
        <v>665.32265599567415</v>
      </c>
      <c r="Y76" s="1160"/>
      <c r="Z76" s="1248">
        <f>-'Capital de Giro'!AC76</f>
        <v>-20.224786666666667</v>
      </c>
      <c r="AA76" s="1249">
        <f>-'Capital de Giro'!AD76</f>
        <v>-16.48126971960632</v>
      </c>
      <c r="AB76" s="1249">
        <f>-'Capital de Giro'!AE76</f>
        <v>-110.23618883492848</v>
      </c>
      <c r="AC76" s="1249">
        <f>-'Capital de Giro'!AF76</f>
        <v>-31.562751111111108</v>
      </c>
      <c r="AD76" s="1249">
        <f>-'Capital de Giro'!AG76</f>
        <v>-12.329466666666667</v>
      </c>
      <c r="AE76" s="1249">
        <f>-'Capital de Giro'!AH76</f>
        <v>-373.68505499999992</v>
      </c>
      <c r="AF76" s="1249">
        <f ca="1">-'Capital de Giro'!AI76</f>
        <v>-14.322988060530372</v>
      </c>
      <c r="AG76" s="1249">
        <f>-'Capital de Giro'!AJ76</f>
        <v>-7.7550157845672079</v>
      </c>
      <c r="AH76" s="1249">
        <f>-'Capital de Giro'!AK76</f>
        <v>-8.2932183761176841</v>
      </c>
      <c r="AI76" s="1249">
        <f>-'Capital de Giro'!AL76</f>
        <v>0</v>
      </c>
      <c r="AJ76" s="1250">
        <f t="shared" ca="1" si="57"/>
        <v>-594.89074022019452</v>
      </c>
      <c r="AK76" s="1160"/>
      <c r="AL76" s="1251">
        <f>-'A&amp;D'!J76</f>
        <v>-186.18334116984337</v>
      </c>
      <c r="AM76" s="1160"/>
      <c r="AN76" s="1269">
        <f t="shared" ca="1" si="58"/>
        <v>-115.75142539436374</v>
      </c>
      <c r="AO76" s="1160"/>
      <c r="AP76" s="1248"/>
      <c r="AQ76" s="1250">
        <f t="shared" si="59"/>
        <v>0</v>
      </c>
      <c r="AR76" s="1160"/>
      <c r="AS76" s="1247">
        <f t="shared" ca="1" si="84"/>
        <v>-115.75142539436374</v>
      </c>
      <c r="AT76" s="1160"/>
      <c r="AU76" s="1252">
        <f>'A&amp;D'!U76</f>
        <v>-31.079881625433178</v>
      </c>
      <c r="AV76" s="1160"/>
      <c r="AW76" s="1252">
        <f>'A&amp;D'!AO76</f>
        <v>0</v>
      </c>
      <c r="AX76" s="1160"/>
      <c r="AY76" s="1269">
        <f t="shared" ca="1" si="85"/>
        <v>-146.83130701979692</v>
      </c>
      <c r="AZ76" s="1160"/>
      <c r="BA76" s="1253">
        <f ca="1">DS76-'A&amp;D'!O76</f>
        <v>0</v>
      </c>
      <c r="BB76" s="1249">
        <f>-Tributos!AI76</f>
        <v>0</v>
      </c>
      <c r="BC76" s="1241">
        <f ca="1">-SUM(Dívidas!LC76:LC76)</f>
        <v>0</v>
      </c>
      <c r="BD76" s="1241">
        <f ca="1">-Dívidas!LH76</f>
        <v>0</v>
      </c>
      <c r="BE76" s="1243">
        <f ca="1">-IF($D76&lt;Controle!$E$243,(Dívidas!MA76+Dívidas!MB76),(Dívidas!MA76+Dívidas!MB76+Dívidas!MC76))</f>
        <v>-30.632785971021619</v>
      </c>
      <c r="BF76" s="1243">
        <f ca="1">-SUM(Dívidas!LJ76:LK76)</f>
        <v>0</v>
      </c>
      <c r="BG76" s="1250">
        <f t="shared" ca="1" si="60"/>
        <v>-30.632785971021619</v>
      </c>
      <c r="BH76" s="1254"/>
      <c r="BI76" s="1269">
        <f t="shared" ca="1" si="61"/>
        <v>-177.46409299081853</v>
      </c>
      <c r="BJ76" s="1160"/>
      <c r="BK76" s="1295">
        <f ca="1">MAX(Equity!X76,0)</f>
        <v>0</v>
      </c>
      <c r="BL76" s="1255">
        <f t="shared" ca="1" si="62"/>
        <v>0</v>
      </c>
      <c r="BM76" s="1255">
        <f t="shared" ref="BM76:BM139" ca="1" si="97">50%*(SUM(OFFSET(AY76,0,0,-12,1)+OFFSET(BG76,0,0,-12,1)))</f>
        <v>-88.732046495409264</v>
      </c>
      <c r="BN76" s="1255">
        <f t="shared" ca="1" si="63"/>
        <v>0</v>
      </c>
      <c r="BO76" s="1255">
        <f ca="1">MAX(0,(EI76+ED76)*((Aux_Inflação!$AK81^(12))-1))</f>
        <v>0</v>
      </c>
      <c r="BP76" s="1243"/>
      <c r="BQ76" s="1243"/>
      <c r="BR76" s="1256"/>
      <c r="BS76" s="1257">
        <f t="shared" si="64"/>
        <v>0</v>
      </c>
      <c r="BT76" s="1160"/>
      <c r="BU76" s="1297">
        <f t="shared" ca="1" si="96"/>
        <v>-177.46409299081853</v>
      </c>
      <c r="BV76" s="1160"/>
      <c r="BW76" s="1253">
        <f ca="1">Tributos!DM76</f>
        <v>0</v>
      </c>
      <c r="BX76" s="1257">
        <f t="shared" ca="1" si="86"/>
        <v>0</v>
      </c>
      <c r="BY76" s="1241"/>
      <c r="BZ76" s="1247">
        <f t="shared" ca="1" si="65"/>
        <v>-177.46409299081853</v>
      </c>
      <c r="CA76" s="1160"/>
      <c r="CB76" s="1247">
        <f t="shared" ca="1" si="66"/>
        <v>-146.83130701979692</v>
      </c>
      <c r="CC76" s="1160"/>
      <c r="CD76" s="1253">
        <f t="shared" si="67"/>
        <v>31.079881625433178</v>
      </c>
      <c r="CE76" s="1249">
        <f ca="1">S76+Tributos!AE76</f>
        <v>0</v>
      </c>
      <c r="CF76" s="1249">
        <f ca="1">Tributos!DP76</f>
        <v>0</v>
      </c>
      <c r="CG76" s="1258"/>
      <c r="CH76" s="1249">
        <f ca="1">'Capital de Giro'!BR76</f>
        <v>131.55249739958813</v>
      </c>
      <c r="CI76" s="1257">
        <f t="shared" ca="1" si="53"/>
        <v>162.63237902502132</v>
      </c>
      <c r="CJ76" s="1160"/>
      <c r="CK76" s="1247">
        <f t="shared" ca="1" si="68"/>
        <v>15.801072005224398</v>
      </c>
      <c r="CL76" s="1160"/>
      <c r="CM76" s="1259">
        <f t="shared" si="87"/>
        <v>31.079881625433178</v>
      </c>
      <c r="CN76" s="1243">
        <f t="shared" ca="1" si="88"/>
        <v>0</v>
      </c>
      <c r="CO76" s="1249">
        <f ca="1">Tributos!CX76</f>
        <v>0</v>
      </c>
      <c r="CP76" s="1243">
        <f t="shared" ca="1" si="89"/>
        <v>131.55249739958813</v>
      </c>
      <c r="CQ76" s="1257">
        <f t="shared" ca="1" si="90"/>
        <v>15.801072005224398</v>
      </c>
      <c r="CR76" s="1160"/>
      <c r="CS76" s="1253">
        <f>-'U&amp;F Projeto'!BI76</f>
        <v>0</v>
      </c>
      <c r="CT76" s="1249">
        <f>-'U&amp;F Projeto'!BJ76</f>
        <v>-51.023407875000004</v>
      </c>
      <c r="CU76" s="1249">
        <f>-'U&amp;F Projeto'!BK76</f>
        <v>0</v>
      </c>
      <c r="CV76" s="1249">
        <f>-'U&amp;F Projeto'!BL76</f>
        <v>0</v>
      </c>
      <c r="CW76" s="1249">
        <f>-'U&amp;F Projeto'!BM76</f>
        <v>-46.171058395000003</v>
      </c>
      <c r="CX76" s="1249">
        <f>-'U&amp;F Projeto'!BN76</f>
        <v>0</v>
      </c>
      <c r="CY76" s="1249">
        <f>-'U&amp;F Projeto'!BO76</f>
        <v>-69.956149083333344</v>
      </c>
      <c r="CZ76" s="1249">
        <f>-'U&amp;F Projeto'!BP76</f>
        <v>0</v>
      </c>
      <c r="DA76" s="1249">
        <f>-'U&amp;F Projeto'!BQ76</f>
        <v>-19.03272581651002</v>
      </c>
      <c r="DB76" s="1249">
        <f>-'U&amp;F Projeto'!BR76</f>
        <v>0</v>
      </c>
      <c r="DC76" s="1257">
        <f t="shared" si="91"/>
        <v>-186.18334116984337</v>
      </c>
      <c r="DD76" s="1160"/>
      <c r="DE76" s="1247">
        <f t="shared" ca="1" si="69"/>
        <v>-170.38226916461898</v>
      </c>
      <c r="DF76" s="1160"/>
      <c r="DG76" s="1260">
        <f ca="1">Dívidas!KY76</f>
        <v>202.29043467116816</v>
      </c>
      <c r="DH76" s="1249">
        <f ca="1">-Dívidas!KX76</f>
        <v>-30.632785971021619</v>
      </c>
      <c r="DI76" s="1249">
        <f ca="1">-Dívidas!KW76</f>
        <v>-46.994309803921567</v>
      </c>
      <c r="DJ76" s="1257">
        <f t="shared" ca="1" si="92"/>
        <v>124.66333889622496</v>
      </c>
      <c r="DK76" s="1160"/>
      <c r="DL76" s="1247">
        <f t="shared" ca="1" si="70"/>
        <v>-45.718930268394018</v>
      </c>
      <c r="DM76" s="1160"/>
      <c r="DN76" s="1253">
        <f ca="1">IF(SUM($DQ$6:DQ75)&lt;=Equity!$AE76,Equity!$AE76-SUM($DQ$6:DQ75),0)</f>
        <v>0</v>
      </c>
      <c r="DO76" s="1249">
        <f t="shared" ca="1" si="71"/>
        <v>45.718930268394018</v>
      </c>
      <c r="DP76" s="1249">
        <f ca="1">IF(D76&lt;=Painel!$D$11,IF((CK76+DC76+DJ76+DN76+DY76-EO76+ER75)&lt;0,-((CK76+DC76+DJ76+DN76+DY76-EO76+ER75)),0))</f>
        <v>45.718930268394018</v>
      </c>
      <c r="DQ76" s="1257">
        <f t="shared" ca="1" si="72"/>
        <v>45.718930268394018</v>
      </c>
      <c r="DR76" s="1160"/>
      <c r="DS76" s="1260">
        <f ca="1">IF(SUM(ER75+EN75)&gt;0,SUM(ER75+EN75)*(Aux_Inflação!$AJ81-1),0)*Controle!$D$182</f>
        <v>0</v>
      </c>
      <c r="DT76" s="1249">
        <f ca="1">-Tributos!BF76</f>
        <v>0</v>
      </c>
      <c r="DU76" s="1249">
        <f t="shared" si="73"/>
        <v>0</v>
      </c>
      <c r="DV76" s="1249">
        <f t="shared" ca="1" si="74"/>
        <v>0</v>
      </c>
      <c r="DW76" s="1249">
        <f ca="1">-SUM(Dívidas!LJ76:LK76)</f>
        <v>0</v>
      </c>
      <c r="DX76" s="1249">
        <f t="shared" ca="1" si="75"/>
        <v>0</v>
      </c>
      <c r="DY76" s="1257">
        <f t="shared" ca="1" si="76"/>
        <v>0</v>
      </c>
      <c r="DZ76" s="1160"/>
      <c r="EA76" s="1247">
        <f t="shared" ca="1" si="77"/>
        <v>0</v>
      </c>
      <c r="EB76" s="1160"/>
      <c r="EC76" s="1261">
        <f t="shared" ca="1" si="78"/>
        <v>-177.46409299081853</v>
      </c>
      <c r="ED76" s="1262">
        <f ca="1">IF($D76&lt;&gt;Painel!$D$12,(IF($BZ76&gt;0,$BZ76*Controle!$E$148,0)*IF(SUM(ED$6:ED75)&gt;=EI75*Controle!$E$147,0,1)+IF(SUM(ED$6:$ED75)&gt;=EI75*Controle!$E$147,-(SUM(ED$6:ED75)-EI75*Controle!$E$147),0))*Controle!$E$146,-SUM($ED$6:ED75))</f>
        <v>0</v>
      </c>
      <c r="EE76" s="1262">
        <f ca="1">Equity!T76</f>
        <v>-4337.2216789111499</v>
      </c>
      <c r="EF76" s="1262">
        <f ca="1">Equity!X76</f>
        <v>0</v>
      </c>
      <c r="EG76" s="1249">
        <f ca="1">Equity!S76</f>
        <v>0</v>
      </c>
      <c r="EH76" s="1249">
        <f>-Equity!AB76</f>
        <v>0</v>
      </c>
      <c r="EI76" s="1262">
        <f ca="1">Equity!J76</f>
        <v>13164.517736381444</v>
      </c>
      <c r="EJ76" s="1263">
        <f t="shared" ca="1" si="93"/>
        <v>0</v>
      </c>
      <c r="EK76" s="1263">
        <f t="shared" si="79"/>
        <v>0</v>
      </c>
      <c r="EL76" s="1264">
        <f t="shared" ca="1" si="54"/>
        <v>0</v>
      </c>
      <c r="EM76" s="1241"/>
      <c r="EN76" s="1265">
        <f ca="1">Dívidas!KT75</f>
        <v>0</v>
      </c>
      <c r="EO76" s="1257">
        <f t="shared" ca="1" si="94"/>
        <v>0</v>
      </c>
      <c r="EP76" s="1160"/>
      <c r="EQ76" s="1266">
        <f t="shared" ca="1" si="80"/>
        <v>0</v>
      </c>
      <c r="ER76" s="1257">
        <f t="shared" ca="1" si="95"/>
        <v>0</v>
      </c>
      <c r="ES76" s="1249"/>
      <c r="ET76" s="1270">
        <v>1.3</v>
      </c>
      <c r="EU76" s="1268"/>
    </row>
    <row r="77" spans="1:151" s="1108" customFormat="1" ht="15" customHeight="1">
      <c r="A77" s="1240"/>
      <c r="B77" s="1276">
        <f t="shared" si="55"/>
        <v>2027</v>
      </c>
      <c r="C77" s="1141">
        <f>Aux_Indices!D100</f>
        <v>8</v>
      </c>
      <c r="D77" s="1278">
        <f>Aux_Inflação!C77</f>
        <v>46692</v>
      </c>
      <c r="E77" s="1277">
        <f t="shared" si="81"/>
        <v>11</v>
      </c>
      <c r="F77" s="1241"/>
      <c r="G77" s="1251">
        <f>'A&amp;D'!J77</f>
        <v>186.18334116984337</v>
      </c>
      <c r="H77" s="1241"/>
      <c r="I77" s="1242">
        <f>SUMIF(Controle!$409:$409,$D77,Controle!$410:$410)*Aux_Inflação!$H77*Aux_Inflação!$AN77/1000</f>
        <v>199.49346705200054</v>
      </c>
      <c r="J77" s="1243">
        <f>'Capital de Giro'!H77</f>
        <v>0</v>
      </c>
      <c r="K77" s="1243">
        <f>'Capital de Giro'!I77</f>
        <v>0</v>
      </c>
      <c r="L77" s="1243">
        <f>'Capital de Giro'!J77</f>
        <v>82.622511695822354</v>
      </c>
      <c r="M77" s="1243">
        <f>'Capital de Giro'!K77</f>
        <v>294.10107539416134</v>
      </c>
      <c r="N77" s="1243">
        <f>'Capital de Giro'!L77</f>
        <v>217.89656219769793</v>
      </c>
      <c r="O77" s="1243">
        <f>'Capital de Giro'!M77</f>
        <v>0</v>
      </c>
      <c r="P77" s="1243"/>
      <c r="Q77" s="1244">
        <f t="shared" si="82"/>
        <v>980.29695750952555</v>
      </c>
      <c r="R77" s="1245"/>
      <c r="S77" s="1246">
        <f ca="1">-Tributos!AD77</f>
        <v>-59.015415393931058</v>
      </c>
      <c r="T77" s="1241">
        <f>-Tributos!AS77</f>
        <v>-9.9147014034986825</v>
      </c>
      <c r="U77" s="1241">
        <f>-Tributos!BC77</f>
        <v>-14.807836273384856</v>
      </c>
      <c r="V77" s="1244">
        <f t="shared" ca="1" si="56"/>
        <v>-83.737953070814598</v>
      </c>
      <c r="W77" s="1160"/>
      <c r="X77" s="1247">
        <f t="shared" ca="1" si="83"/>
        <v>896.55900443871099</v>
      </c>
      <c r="Y77" s="1160"/>
      <c r="Z77" s="1248">
        <f>-'Capital de Giro'!AC77</f>
        <v>-20.224786666666667</v>
      </c>
      <c r="AA77" s="1249">
        <f>-'Capital de Giro'!AD77</f>
        <v>-24.530261908251273</v>
      </c>
      <c r="AB77" s="1249">
        <f>-'Capital de Giro'!AE77</f>
        <v>-164.07246710314939</v>
      </c>
      <c r="AC77" s="1249">
        <f>-'Capital de Giro'!AF77</f>
        <v>-31.562751111111108</v>
      </c>
      <c r="AD77" s="1249">
        <f>-'Capital de Giro'!AG77</f>
        <v>-12.329466666666667</v>
      </c>
      <c r="AE77" s="1249">
        <f>-'Capital de Giro'!AH77</f>
        <v>-373.68505499999992</v>
      </c>
      <c r="AF77" s="1249">
        <f ca="1">-'Capital de Giro'!AI77</f>
        <v>-14.322988060530372</v>
      </c>
      <c r="AG77" s="1249">
        <f>-'Capital de Giro'!AJ77</f>
        <v>-7.7550157845672079</v>
      </c>
      <c r="AH77" s="1249">
        <f>-'Capital de Giro'!AK77</f>
        <v>-12.343394792361206</v>
      </c>
      <c r="AI77" s="1249">
        <f>-'Capital de Giro'!AL77</f>
        <v>0</v>
      </c>
      <c r="AJ77" s="1250">
        <f t="shared" ca="1" si="57"/>
        <v>-660.82618709330393</v>
      </c>
      <c r="AK77" s="1160"/>
      <c r="AL77" s="1251">
        <f>-'A&amp;D'!J77</f>
        <v>-186.18334116984337</v>
      </c>
      <c r="AM77" s="1160"/>
      <c r="AN77" s="1269">
        <f t="shared" ca="1" si="58"/>
        <v>49.549476175563683</v>
      </c>
      <c r="AO77" s="1160"/>
      <c r="AP77" s="1248"/>
      <c r="AQ77" s="1250">
        <f t="shared" si="59"/>
        <v>0</v>
      </c>
      <c r="AR77" s="1160"/>
      <c r="AS77" s="1247">
        <f t="shared" ca="1" si="84"/>
        <v>49.549476175563683</v>
      </c>
      <c r="AT77" s="1160"/>
      <c r="AU77" s="1252">
        <f>'A&amp;D'!U77</f>
        <v>-31.518715281884159</v>
      </c>
      <c r="AV77" s="1160"/>
      <c r="AW77" s="1252">
        <f>'A&amp;D'!AO77</f>
        <v>0</v>
      </c>
      <c r="AX77" s="1160"/>
      <c r="AY77" s="1269">
        <f t="shared" ca="1" si="85"/>
        <v>18.030760893679524</v>
      </c>
      <c r="AZ77" s="1160"/>
      <c r="BA77" s="1253">
        <f ca="1">DS77-'A&amp;D'!O77</f>
        <v>0</v>
      </c>
      <c r="BB77" s="1249">
        <f>-Tributos!AI77</f>
        <v>0</v>
      </c>
      <c r="BC77" s="1241">
        <f ca="1">-SUM(Dívidas!LC77:LC77)</f>
        <v>0</v>
      </c>
      <c r="BD77" s="1241">
        <f ca="1">-Dívidas!LH77</f>
        <v>0</v>
      </c>
      <c r="BE77" s="1243">
        <f ca="1">-IF($D77&lt;Controle!$E$243,(Dívidas!MA77+Dívidas!MB77),(Dívidas!MA77+Dívidas!MB77+Dívidas!MC77))</f>
        <v>-33.021371553500614</v>
      </c>
      <c r="BF77" s="1243">
        <f ca="1">-SUM(Dívidas!LJ77:LK77)</f>
        <v>0</v>
      </c>
      <c r="BG77" s="1250">
        <f t="shared" ca="1" si="60"/>
        <v>-33.021371553500614</v>
      </c>
      <c r="BH77" s="1254"/>
      <c r="BI77" s="1269">
        <f t="shared" ca="1" si="61"/>
        <v>-14.99061065982109</v>
      </c>
      <c r="BJ77" s="1160"/>
      <c r="BK77" s="1295">
        <f ca="1">MAX(Equity!X77,0)</f>
        <v>0</v>
      </c>
      <c r="BL77" s="1255">
        <f t="shared" ca="1" si="62"/>
        <v>0</v>
      </c>
      <c r="BM77" s="1255">
        <f t="shared" ca="1" si="97"/>
        <v>-7.4953053299105452</v>
      </c>
      <c r="BN77" s="1255">
        <f t="shared" ca="1" si="63"/>
        <v>0</v>
      </c>
      <c r="BO77" s="1255">
        <f ca="1">MAX(0,(EI77+ED77)*((Aux_Inflação!$AK82^(12))-1))</f>
        <v>0</v>
      </c>
      <c r="BP77" s="1243"/>
      <c r="BQ77" s="1243"/>
      <c r="BR77" s="1256"/>
      <c r="BS77" s="1257">
        <f t="shared" si="64"/>
        <v>0</v>
      </c>
      <c r="BT77" s="1160"/>
      <c r="BU77" s="1297">
        <f t="shared" ca="1" si="96"/>
        <v>-14.99061065982109</v>
      </c>
      <c r="BV77" s="1160"/>
      <c r="BW77" s="1253">
        <f ca="1">Tributos!DM77</f>
        <v>0</v>
      </c>
      <c r="BX77" s="1257">
        <f t="shared" ca="1" si="86"/>
        <v>0</v>
      </c>
      <c r="BY77" s="1241"/>
      <c r="BZ77" s="1247">
        <f t="shared" ca="1" si="65"/>
        <v>-14.99061065982109</v>
      </c>
      <c r="CA77" s="1160"/>
      <c r="CB77" s="1247">
        <f t="shared" ca="1" si="66"/>
        <v>18.030760893679524</v>
      </c>
      <c r="CC77" s="1160"/>
      <c r="CD77" s="1253">
        <f t="shared" si="67"/>
        <v>31.518715281884159</v>
      </c>
      <c r="CE77" s="1249">
        <f ca="1">S77+Tributos!AE77</f>
        <v>0</v>
      </c>
      <c r="CF77" s="1249">
        <f ca="1">Tributos!DP77</f>
        <v>0</v>
      </c>
      <c r="CG77" s="1258"/>
      <c r="CH77" s="1249">
        <f ca="1">'Capital de Giro'!BR77</f>
        <v>-72.73159604329804</v>
      </c>
      <c r="CI77" s="1257">
        <f t="shared" ca="1" si="53"/>
        <v>-41.212880761413885</v>
      </c>
      <c r="CJ77" s="1160"/>
      <c r="CK77" s="1247">
        <f t="shared" ca="1" si="68"/>
        <v>-23.182119867734361</v>
      </c>
      <c r="CL77" s="1160"/>
      <c r="CM77" s="1259">
        <f t="shared" si="87"/>
        <v>31.518715281884159</v>
      </c>
      <c r="CN77" s="1243">
        <f t="shared" ca="1" si="88"/>
        <v>0</v>
      </c>
      <c r="CO77" s="1249">
        <f ca="1">Tributos!CX77</f>
        <v>0</v>
      </c>
      <c r="CP77" s="1243">
        <f t="shared" ca="1" si="89"/>
        <v>-72.73159604329804</v>
      </c>
      <c r="CQ77" s="1257">
        <f t="shared" ca="1" si="90"/>
        <v>-23.182119867734361</v>
      </c>
      <c r="CR77" s="1160"/>
      <c r="CS77" s="1253">
        <f>-'U&amp;F Projeto'!BI77</f>
        <v>0</v>
      </c>
      <c r="CT77" s="1249">
        <f>-'U&amp;F Projeto'!BJ77</f>
        <v>-51.023407875000004</v>
      </c>
      <c r="CU77" s="1249">
        <f>-'U&amp;F Projeto'!BK77</f>
        <v>0</v>
      </c>
      <c r="CV77" s="1249">
        <f>-'U&amp;F Projeto'!BL77</f>
        <v>0</v>
      </c>
      <c r="CW77" s="1249">
        <f>-'U&amp;F Projeto'!BM77</f>
        <v>-46.171058395000003</v>
      </c>
      <c r="CX77" s="1249">
        <f>-'U&amp;F Projeto'!BN77</f>
        <v>0</v>
      </c>
      <c r="CY77" s="1249">
        <f>-'U&amp;F Projeto'!BO77</f>
        <v>-69.956149083333344</v>
      </c>
      <c r="CZ77" s="1249">
        <f>-'U&amp;F Projeto'!BP77</f>
        <v>0</v>
      </c>
      <c r="DA77" s="1249">
        <f>-'U&amp;F Projeto'!BQ77</f>
        <v>-19.03272581651002</v>
      </c>
      <c r="DB77" s="1249">
        <f>-'U&amp;F Projeto'!BR77</f>
        <v>0</v>
      </c>
      <c r="DC77" s="1257">
        <f t="shared" si="91"/>
        <v>-186.18334116984337</v>
      </c>
      <c r="DD77" s="1160"/>
      <c r="DE77" s="1247">
        <f t="shared" ca="1" si="69"/>
        <v>-209.36546103757775</v>
      </c>
      <c r="DF77" s="1160"/>
      <c r="DG77" s="1260">
        <f ca="1">Dívidas!KY77</f>
        <v>0</v>
      </c>
      <c r="DH77" s="1249">
        <f ca="1">-Dívidas!KX77</f>
        <v>-33.021371553500614</v>
      </c>
      <c r="DI77" s="1249">
        <f ca="1">-Dívidas!KW77</f>
        <v>-46.994309999999999</v>
      </c>
      <c r="DJ77" s="1257">
        <f t="shared" ca="1" si="92"/>
        <v>-80.015681553500613</v>
      </c>
      <c r="DK77" s="1160"/>
      <c r="DL77" s="1247">
        <f t="shared" ca="1" si="70"/>
        <v>-289.38114259107834</v>
      </c>
      <c r="DM77" s="1160"/>
      <c r="DN77" s="1253">
        <f ca="1">IF(SUM($DQ$6:DQ76)&lt;=Equity!$AE77,Equity!$AE77-SUM($DQ$6:DQ76),0)</f>
        <v>0</v>
      </c>
      <c r="DO77" s="1249">
        <f t="shared" ca="1" si="71"/>
        <v>289.38114259107834</v>
      </c>
      <c r="DP77" s="1249">
        <f ca="1">IF(D77&lt;=Painel!$D$11,IF((CK77+DC77+DJ77+DN77+DY77-EO77+ER76)&lt;0,-((CK77+DC77+DJ77+DN77+DY77-EO77+ER76)),0))</f>
        <v>289.38114259107834</v>
      </c>
      <c r="DQ77" s="1257">
        <f t="shared" ca="1" si="72"/>
        <v>289.38114259107834</v>
      </c>
      <c r="DR77" s="1160"/>
      <c r="DS77" s="1260">
        <f ca="1">IF(SUM(ER76+EN76)&gt;0,SUM(ER76+EN76)*(Aux_Inflação!$AJ82-1),0)*Controle!$D$182</f>
        <v>0</v>
      </c>
      <c r="DT77" s="1249">
        <f ca="1">-Tributos!BF77</f>
        <v>0</v>
      </c>
      <c r="DU77" s="1249">
        <f t="shared" si="73"/>
        <v>0</v>
      </c>
      <c r="DV77" s="1249">
        <f t="shared" ca="1" si="74"/>
        <v>0</v>
      </c>
      <c r="DW77" s="1249">
        <f ca="1">-SUM(Dívidas!LJ77:LK77)</f>
        <v>0</v>
      </c>
      <c r="DX77" s="1249">
        <f t="shared" ca="1" si="75"/>
        <v>0</v>
      </c>
      <c r="DY77" s="1257">
        <f t="shared" ca="1" si="76"/>
        <v>0</v>
      </c>
      <c r="DZ77" s="1160"/>
      <c r="EA77" s="1247">
        <f t="shared" ca="1" si="77"/>
        <v>0</v>
      </c>
      <c r="EB77" s="1160"/>
      <c r="EC77" s="1261">
        <f t="shared" ca="1" si="78"/>
        <v>-14.99061065982109</v>
      </c>
      <c r="ED77" s="1262">
        <f ca="1">IF($D77&lt;&gt;Painel!$D$12,(IF($BZ77&gt;0,$BZ77*Controle!$E$148,0)*IF(SUM(ED$6:ED76)&gt;=EI76*Controle!$E$147,0,1)+IF(SUM(ED$6:$ED76)&gt;=EI76*Controle!$E$147,-(SUM(ED$6:ED76)-EI76*Controle!$E$147),0))*Controle!$E$146,-SUM($ED$6:ED76))</f>
        <v>0</v>
      </c>
      <c r="EE77" s="1262">
        <f ca="1">Equity!T77</f>
        <v>-4352.2122895709708</v>
      </c>
      <c r="EF77" s="1262">
        <f ca="1">Equity!X77</f>
        <v>0</v>
      </c>
      <c r="EG77" s="1249">
        <f ca="1">Equity!S77</f>
        <v>0</v>
      </c>
      <c r="EH77" s="1249">
        <f>-Equity!AB77</f>
        <v>0</v>
      </c>
      <c r="EI77" s="1262">
        <f ca="1">Equity!J77</f>
        <v>13453.898878972523</v>
      </c>
      <c r="EJ77" s="1263">
        <f t="shared" ca="1" si="93"/>
        <v>0</v>
      </c>
      <c r="EK77" s="1263">
        <f t="shared" si="79"/>
        <v>0</v>
      </c>
      <c r="EL77" s="1264">
        <f t="shared" ca="1" si="54"/>
        <v>0</v>
      </c>
      <c r="EM77" s="1241"/>
      <c r="EN77" s="1265">
        <f ca="1">Dívidas!KT76</f>
        <v>0</v>
      </c>
      <c r="EO77" s="1257">
        <f t="shared" ca="1" si="94"/>
        <v>0</v>
      </c>
      <c r="EP77" s="1160"/>
      <c r="EQ77" s="1266">
        <f t="shared" ca="1" si="80"/>
        <v>0</v>
      </c>
      <c r="ER77" s="1257">
        <f t="shared" ca="1" si="95"/>
        <v>0</v>
      </c>
      <c r="ES77" s="1249"/>
      <c r="ET77" s="1270">
        <v>1.3</v>
      </c>
      <c r="EU77" s="1268"/>
    </row>
    <row r="78" spans="1:151" s="1108" customFormat="1" ht="15" customHeight="1">
      <c r="A78" s="1240"/>
      <c r="B78" s="1276">
        <f t="shared" si="55"/>
        <v>2027</v>
      </c>
      <c r="C78" s="1141">
        <f>Aux_Indices!D101</f>
        <v>8</v>
      </c>
      <c r="D78" s="1278">
        <f>Aux_Inflação!C78</f>
        <v>46722</v>
      </c>
      <c r="E78" s="1277">
        <f t="shared" si="81"/>
        <v>12</v>
      </c>
      <c r="F78" s="1241"/>
      <c r="G78" s="1251">
        <f>'A&amp;D'!J78</f>
        <v>186.18334116984337</v>
      </c>
      <c r="H78" s="1241"/>
      <c r="I78" s="1242">
        <f>SUMIF(Controle!$409:$409,$D78,Controle!$410:$410)*Aux_Inflação!$H78*Aux_Inflação!$AN78/1000</f>
        <v>461.32864255775121</v>
      </c>
      <c r="J78" s="1243">
        <f>'Capital de Giro'!H78</f>
        <v>0</v>
      </c>
      <c r="K78" s="1243">
        <f>'Capital de Giro'!I78</f>
        <v>0</v>
      </c>
      <c r="L78" s="1243">
        <f>'Capital de Giro'!J78</f>
        <v>191.06455829658915</v>
      </c>
      <c r="M78" s="1243">
        <f>'Capital de Giro'!K78</f>
        <v>680.10873684899809</v>
      </c>
      <c r="N78" s="1243">
        <f>'Capital de Giro'!L78</f>
        <v>503.88580008217644</v>
      </c>
      <c r="O78" s="1243">
        <f>'Capital de Giro'!M78</f>
        <v>0</v>
      </c>
      <c r="P78" s="1243"/>
      <c r="Q78" s="1244">
        <f t="shared" si="82"/>
        <v>2022.5710789553582</v>
      </c>
      <c r="R78" s="1245"/>
      <c r="S78" s="1246">
        <f ca="1">-Tributos!AD78</f>
        <v>-143.95673523021475</v>
      </c>
      <c r="T78" s="1241">
        <f>-Tributos!AS78</f>
        <v>-22.927746995590699</v>
      </c>
      <c r="U78" s="1241">
        <f>-Tributos!BC78</f>
        <v>-34.243121382202474</v>
      </c>
      <c r="V78" s="1244">
        <f t="shared" ca="1" si="56"/>
        <v>-201.12760360800792</v>
      </c>
      <c r="W78" s="1160"/>
      <c r="X78" s="1247">
        <f t="shared" ca="1" si="83"/>
        <v>1821.4434753473502</v>
      </c>
      <c r="Y78" s="1160"/>
      <c r="Z78" s="1248">
        <f>-'Capital de Giro'!AC78</f>
        <v>-20.224786666666667</v>
      </c>
      <c r="AA78" s="1249">
        <f>-'Capital de Giro'!AD78</f>
        <v>-56.726230662831064</v>
      </c>
      <c r="AB78" s="1249">
        <f>-'Capital de Giro'!AE78</f>
        <v>-379.41758017603291</v>
      </c>
      <c r="AC78" s="1249">
        <f>-'Capital de Giro'!AF78</f>
        <v>-31.562751111111108</v>
      </c>
      <c r="AD78" s="1249">
        <f>-'Capital de Giro'!AG78</f>
        <v>-12.329466666666667</v>
      </c>
      <c r="AE78" s="1249">
        <f>-'Capital de Giro'!AH78</f>
        <v>-373.68505499999992</v>
      </c>
      <c r="AF78" s="1249">
        <f ca="1">-'Capital de Giro'!AI78</f>
        <v>-14.322988060530372</v>
      </c>
      <c r="AG78" s="1249">
        <f>-'Capital de Giro'!AJ78</f>
        <v>-7.7550157845672079</v>
      </c>
      <c r="AH78" s="1249">
        <f>-'Capital de Giro'!AK78</f>
        <v>-28.544100457335283</v>
      </c>
      <c r="AI78" s="1249">
        <f>-'Capital de Giro'!AL78</f>
        <v>0</v>
      </c>
      <c r="AJ78" s="1250">
        <f t="shared" ca="1" si="57"/>
        <v>-924.56797458574124</v>
      </c>
      <c r="AK78" s="1160"/>
      <c r="AL78" s="1251">
        <f>-'A&amp;D'!J78</f>
        <v>-186.18334116984337</v>
      </c>
      <c r="AM78" s="1160"/>
      <c r="AN78" s="1269">
        <f t="shared" ca="1" si="58"/>
        <v>710.69215959176552</v>
      </c>
      <c r="AO78" s="1160"/>
      <c r="AP78" s="1248"/>
      <c r="AQ78" s="1250">
        <f t="shared" si="59"/>
        <v>0</v>
      </c>
      <c r="AR78" s="1160"/>
      <c r="AS78" s="1247">
        <f t="shared" ca="1" si="84"/>
        <v>710.69215959176552</v>
      </c>
      <c r="AT78" s="1160"/>
      <c r="AU78" s="1252">
        <f>'A&amp;D'!U78</f>
        <v>-31.956798804817449</v>
      </c>
      <c r="AV78" s="1160"/>
      <c r="AW78" s="1252">
        <f>'A&amp;D'!AO78</f>
        <v>0</v>
      </c>
      <c r="AX78" s="1160"/>
      <c r="AY78" s="1269">
        <f t="shared" ca="1" si="85"/>
        <v>678.73536078694804</v>
      </c>
      <c r="AZ78" s="1160"/>
      <c r="BA78" s="1253">
        <f ca="1">DS78-'A&amp;D'!O78</f>
        <v>0</v>
      </c>
      <c r="BB78" s="1249">
        <f>-Tributos!AI78</f>
        <v>0</v>
      </c>
      <c r="BC78" s="1241">
        <f ca="1">-SUM(Dívidas!LC78:LC78)</f>
        <v>0</v>
      </c>
      <c r="BD78" s="1241">
        <f ca="1">-Dívidas!LH78</f>
        <v>0</v>
      </c>
      <c r="BE78" s="1243">
        <f ca="1">-IF($D78&lt;Controle!$E$243,(Dívidas!MA78+Dívidas!MB78),(Dívidas!MA78+Dívidas!MB78+Dívidas!MC78))</f>
        <v>-33.326226278929568</v>
      </c>
      <c r="BF78" s="1243">
        <f ca="1">-SUM(Dívidas!LJ78:LK78)</f>
        <v>0</v>
      </c>
      <c r="BG78" s="1250">
        <f t="shared" ca="1" si="60"/>
        <v>-33.326226278929568</v>
      </c>
      <c r="BH78" s="1254"/>
      <c r="BI78" s="1269">
        <f t="shared" ca="1" si="61"/>
        <v>645.4091345080185</v>
      </c>
      <c r="BJ78" s="1160"/>
      <c r="BK78" s="1295">
        <f ca="1">MAX(Equity!X78,0)</f>
        <v>0</v>
      </c>
      <c r="BL78" s="1255">
        <f t="shared" ca="1" si="62"/>
        <v>493.40462801650972</v>
      </c>
      <c r="BM78" s="1255">
        <f t="shared" ca="1" si="97"/>
        <v>322.70456725400925</v>
      </c>
      <c r="BN78" s="1255">
        <f t="shared" ca="1" si="63"/>
        <v>0</v>
      </c>
      <c r="BO78" s="1255">
        <f ca="1">MAX(0,(EI78+ED78)*((Aux_Inflação!$AK83^(12))-1))</f>
        <v>0</v>
      </c>
      <c r="BP78" s="1243"/>
      <c r="BQ78" s="1243"/>
      <c r="BR78" s="1256"/>
      <c r="BS78" s="1257">
        <f t="shared" si="64"/>
        <v>0</v>
      </c>
      <c r="BT78" s="1160"/>
      <c r="BU78" s="1297">
        <f t="shared" ca="1" si="96"/>
        <v>645.4091345080185</v>
      </c>
      <c r="BV78" s="1160"/>
      <c r="BW78" s="1253">
        <f ca="1">Tributos!DM78</f>
        <v>-152.00450649150878</v>
      </c>
      <c r="BX78" s="1257">
        <f t="shared" ca="1" si="86"/>
        <v>-152.00450649150878</v>
      </c>
      <c r="BY78" s="1241"/>
      <c r="BZ78" s="1247">
        <f t="shared" ca="1" si="65"/>
        <v>493.40462801650972</v>
      </c>
      <c r="CA78" s="1160"/>
      <c r="CB78" s="1247">
        <f t="shared" ca="1" si="66"/>
        <v>678.73536078694804</v>
      </c>
      <c r="CC78" s="1160"/>
      <c r="CD78" s="1253">
        <f t="shared" si="67"/>
        <v>31.956798804817449</v>
      </c>
      <c r="CE78" s="1249">
        <f ca="1">S78+Tributos!AE78</f>
        <v>0</v>
      </c>
      <c r="CF78" s="1249">
        <f ca="1">Tributos!DP78</f>
        <v>-104.25536255734487</v>
      </c>
      <c r="CG78" s="1258"/>
      <c r="CH78" s="1249">
        <f ca="1">'Capital de Giro'!BR78</f>
        <v>-290.86546130968486</v>
      </c>
      <c r="CI78" s="1257">
        <f t="shared" ca="1" si="53"/>
        <v>-363.16402506221226</v>
      </c>
      <c r="CJ78" s="1160"/>
      <c r="CK78" s="1247">
        <f t="shared" ca="1" si="68"/>
        <v>315.57133572473577</v>
      </c>
      <c r="CL78" s="1160"/>
      <c r="CM78" s="1259">
        <f t="shared" si="87"/>
        <v>31.956798804817449</v>
      </c>
      <c r="CN78" s="1243">
        <f t="shared" ca="1" si="88"/>
        <v>0</v>
      </c>
      <c r="CO78" s="1249">
        <f ca="1">Tributos!CX78</f>
        <v>-128.8844858892777</v>
      </c>
      <c r="CP78" s="1243">
        <f t="shared" ca="1" si="89"/>
        <v>-290.86546130968486</v>
      </c>
      <c r="CQ78" s="1257">
        <f t="shared" ca="1" si="90"/>
        <v>290.94221239280296</v>
      </c>
      <c r="CR78" s="1160"/>
      <c r="CS78" s="1253">
        <f>-'U&amp;F Projeto'!BI78</f>
        <v>0</v>
      </c>
      <c r="CT78" s="1249">
        <f>-'U&amp;F Projeto'!BJ78</f>
        <v>-51.023407875000004</v>
      </c>
      <c r="CU78" s="1249">
        <f>-'U&amp;F Projeto'!BK78</f>
        <v>0</v>
      </c>
      <c r="CV78" s="1249">
        <f>-'U&amp;F Projeto'!BL78</f>
        <v>0</v>
      </c>
      <c r="CW78" s="1249">
        <f>-'U&amp;F Projeto'!BM78</f>
        <v>-46.171058395000003</v>
      </c>
      <c r="CX78" s="1249">
        <f>-'U&amp;F Projeto'!BN78</f>
        <v>0</v>
      </c>
      <c r="CY78" s="1249">
        <f>-'U&amp;F Projeto'!BO78</f>
        <v>-69.956149083333344</v>
      </c>
      <c r="CZ78" s="1249">
        <f>-'U&amp;F Projeto'!BP78</f>
        <v>0</v>
      </c>
      <c r="DA78" s="1249">
        <f>-'U&amp;F Projeto'!BQ78</f>
        <v>-19.03272581651002</v>
      </c>
      <c r="DB78" s="1249">
        <f>-'U&amp;F Projeto'!BR78</f>
        <v>0</v>
      </c>
      <c r="DC78" s="1257">
        <f t="shared" si="91"/>
        <v>-186.18334116984337</v>
      </c>
      <c r="DD78" s="1160"/>
      <c r="DE78" s="1247">
        <f t="shared" ca="1" si="69"/>
        <v>129.3879945548924</v>
      </c>
      <c r="DF78" s="1160"/>
      <c r="DG78" s="1260">
        <f ca="1">Dívidas!KY78</f>
        <v>0</v>
      </c>
      <c r="DH78" s="1249">
        <f ca="1">-Dívidas!KX78</f>
        <v>-33.326226278929568</v>
      </c>
      <c r="DI78" s="1249">
        <f ca="1">-Dívidas!KW78</f>
        <v>-46.994310204081629</v>
      </c>
      <c r="DJ78" s="1257">
        <f t="shared" ca="1" si="92"/>
        <v>-80.320536483011196</v>
      </c>
      <c r="DK78" s="1160"/>
      <c r="DL78" s="1247">
        <f t="shared" ca="1" si="70"/>
        <v>49.067458071881205</v>
      </c>
      <c r="DM78" s="1160"/>
      <c r="DN78" s="1253">
        <f ca="1">IF(SUM($DQ$6:DQ77)&lt;=Equity!$AE78,Equity!$AE78-SUM($DQ$6:DQ77),0)</f>
        <v>0</v>
      </c>
      <c r="DO78" s="1249">
        <f t="shared" ca="1" si="71"/>
        <v>0</v>
      </c>
      <c r="DP78" s="1249">
        <f ca="1">IF(D78&lt;=Painel!$D$11,IF((CK78+DC78+DJ78+DN78+DY78-EO78+ER77)&lt;0,-((CK78+DC78+DJ78+DN78+DY78-EO78+ER77)),0))</f>
        <v>0</v>
      </c>
      <c r="DQ78" s="1257">
        <f t="shared" ca="1" si="72"/>
        <v>0</v>
      </c>
      <c r="DR78" s="1160"/>
      <c r="DS78" s="1260">
        <f ca="1">IF(SUM(ER77+EN77)&gt;0,SUM(ER77+EN77)*(Aux_Inflação!$AJ83-1),0)*Controle!$D$182</f>
        <v>0</v>
      </c>
      <c r="DT78" s="1249">
        <f ca="1">-Tributos!BF78</f>
        <v>0</v>
      </c>
      <c r="DU78" s="1249">
        <f t="shared" si="73"/>
        <v>0</v>
      </c>
      <c r="DV78" s="1249">
        <f t="shared" ca="1" si="74"/>
        <v>0</v>
      </c>
      <c r="DW78" s="1249">
        <f ca="1">-SUM(Dívidas!LJ78:LK78)</f>
        <v>0</v>
      </c>
      <c r="DX78" s="1249">
        <f t="shared" ca="1" si="75"/>
        <v>0</v>
      </c>
      <c r="DY78" s="1257">
        <f t="shared" ca="1" si="76"/>
        <v>0</v>
      </c>
      <c r="DZ78" s="1160"/>
      <c r="EA78" s="1247">
        <f t="shared" ca="1" si="77"/>
        <v>49.067458071881205</v>
      </c>
      <c r="EB78" s="1160"/>
      <c r="EC78" s="1261">
        <f t="shared" ca="1" si="78"/>
        <v>493.40462801650972</v>
      </c>
      <c r="ED78" s="1262">
        <f ca="1">IF($D78&lt;&gt;Painel!$D$12,(IF($BZ78&gt;0,$BZ78*Controle!$E$148,0)*IF(SUM(ED$6:ED77)&gt;=EI77*Controle!$E$147,0,1)+IF(SUM(ED$6:$ED77)&gt;=EI77*Controle!$E$147,-(SUM(ED$6:ED77)-EI77*Controle!$E$147),0))*Controle!$E$146,-SUM($ED$6:ED77))</f>
        <v>0</v>
      </c>
      <c r="EE78" s="1262">
        <f ca="1">Equity!T78</f>
        <v>-3858.807661554461</v>
      </c>
      <c r="EF78" s="1262">
        <f ca="1">Equity!X78</f>
        <v>0</v>
      </c>
      <c r="EG78" s="1249">
        <f ca="1">Equity!S78</f>
        <v>0</v>
      </c>
      <c r="EH78" s="1249">
        <f>-Equity!AB78</f>
        <v>0</v>
      </c>
      <c r="EI78" s="1262">
        <f ca="1">Equity!J78</f>
        <v>13453.898878972523</v>
      </c>
      <c r="EJ78" s="1263">
        <f t="shared" ca="1" si="93"/>
        <v>0</v>
      </c>
      <c r="EK78" s="1263">
        <f t="shared" si="79"/>
        <v>0</v>
      </c>
      <c r="EL78" s="1264">
        <f t="shared" ca="1" si="54"/>
        <v>0</v>
      </c>
      <c r="EM78" s="1241"/>
      <c r="EN78" s="1265">
        <f ca="1">Dívidas!KT77</f>
        <v>0</v>
      </c>
      <c r="EO78" s="1257">
        <f t="shared" ca="1" si="94"/>
        <v>0</v>
      </c>
      <c r="EP78" s="1160"/>
      <c r="EQ78" s="1266">
        <f t="shared" ca="1" si="80"/>
        <v>49.067458071881205</v>
      </c>
      <c r="ER78" s="1257">
        <f t="shared" ca="1" si="95"/>
        <v>49.067458071881205</v>
      </c>
      <c r="ES78" s="1249"/>
      <c r="ET78" s="1270">
        <v>1.3</v>
      </c>
      <c r="EU78" s="1268"/>
    </row>
    <row r="79" spans="1:151" s="1108" customFormat="1" ht="15" customHeight="1">
      <c r="A79" s="1240"/>
      <c r="B79" s="1276">
        <f t="shared" si="55"/>
        <v>2028</v>
      </c>
      <c r="C79" s="1141">
        <f>Aux_Indices!D102</f>
        <v>8</v>
      </c>
      <c r="D79" s="1278">
        <f>Aux_Inflação!C79</f>
        <v>46753</v>
      </c>
      <c r="E79" s="1277">
        <f t="shared" si="81"/>
        <v>1</v>
      </c>
      <c r="F79" s="1241"/>
      <c r="G79" s="1251">
        <f>'A&amp;D'!J79</f>
        <v>0</v>
      </c>
      <c r="H79" s="1241"/>
      <c r="I79" s="1242">
        <f>SUMIF(Controle!$409:$409,$D79,Controle!$410:$410)*Aux_Inflação!$H79*Aux_Inflação!$AN79/1000</f>
        <v>528.91371716202627</v>
      </c>
      <c r="J79" s="1243">
        <f>'Capital de Giro'!H79</f>
        <v>0</v>
      </c>
      <c r="K79" s="1243">
        <f>'Capital de Giro'!I79</f>
        <v>0</v>
      </c>
      <c r="L79" s="1243">
        <f>'Capital de Giro'!J79</f>
        <v>219.05569354263304</v>
      </c>
      <c r="M79" s="1243">
        <f>'Capital de Giro'!K79</f>
        <v>779.74529846397422</v>
      </c>
      <c r="N79" s="1243">
        <f>'Capital de Giro'!L79</f>
        <v>577.70553778971669</v>
      </c>
      <c r="O79" s="1243">
        <f>'Capital de Giro'!M79</f>
        <v>0</v>
      </c>
      <c r="P79" s="1243"/>
      <c r="Q79" s="1244">
        <f t="shared" si="82"/>
        <v>2105.4202469583502</v>
      </c>
      <c r="R79" s="1245"/>
      <c r="S79" s="1246">
        <f ca="1">-Tributos!AD79</f>
        <v>-165.95956031428489</v>
      </c>
      <c r="T79" s="1241">
        <f>-Tributos!AS79</f>
        <v>-26.286683225115965</v>
      </c>
      <c r="U79" s="1241">
        <f>-Tributos!BC79</f>
        <v>-39.259770468780012</v>
      </c>
      <c r="V79" s="1244">
        <f t="shared" ca="1" si="56"/>
        <v>-231.50601400818084</v>
      </c>
      <c r="W79" s="1160"/>
      <c r="X79" s="1247">
        <f t="shared" ca="1" si="83"/>
        <v>1873.9142329501692</v>
      </c>
      <c r="Y79" s="1160"/>
      <c r="Z79" s="1248">
        <f>-'Capital de Giro'!AC79</f>
        <v>-20.224786666666667</v>
      </c>
      <c r="AA79" s="1249">
        <f>-'Capital de Giro'!AD79</f>
        <v>-65.036676140724438</v>
      </c>
      <c r="AB79" s="1249">
        <f>-'Capital de Giro'!AE79</f>
        <v>-432.67794588666567</v>
      </c>
      <c r="AC79" s="1249">
        <f>-'Capital de Giro'!AF79</f>
        <v>-31.758306666666666</v>
      </c>
      <c r="AD79" s="1249">
        <f>-'Capital de Giro'!AG79</f>
        <v>-12.329466666666667</v>
      </c>
      <c r="AE79" s="1249">
        <f>-'Capital de Giro'!AH79</f>
        <v>-393.43953499999992</v>
      </c>
      <c r="AF79" s="1249">
        <f ca="1">-'Capital de Giro'!AI79</f>
        <v>-14.322988060530372</v>
      </c>
      <c r="AG79" s="1249">
        <f>-'Capital de Giro'!AJ79</f>
        <v>-7.8795667925087951</v>
      </c>
      <c r="AH79" s="1249">
        <f>-'Capital de Giro'!AK79</f>
        <v>-32.725837685323299</v>
      </c>
      <c r="AI79" s="1249">
        <f>-'Capital de Giro'!AL79</f>
        <v>-8.5194587164621591</v>
      </c>
      <c r="AJ79" s="1250">
        <f t="shared" ca="1" si="57"/>
        <v>-1018.9145682822145</v>
      </c>
      <c r="AK79" s="1160"/>
      <c r="AL79" s="1251">
        <f>-'A&amp;D'!J79</f>
        <v>0</v>
      </c>
      <c r="AM79" s="1160"/>
      <c r="AN79" s="1269">
        <f t="shared" ca="1" si="58"/>
        <v>854.99966466795468</v>
      </c>
      <c r="AO79" s="1160"/>
      <c r="AP79" s="1248"/>
      <c r="AQ79" s="1250">
        <f t="shared" si="59"/>
        <v>0</v>
      </c>
      <c r="AR79" s="1160"/>
      <c r="AS79" s="1247">
        <f t="shared" ca="1" si="84"/>
        <v>854.99966466795468</v>
      </c>
      <c r="AT79" s="1160"/>
      <c r="AU79" s="1252">
        <f>'A&amp;D'!U79</f>
        <v>-32.39414082397456</v>
      </c>
      <c r="AV79" s="1160"/>
      <c r="AW79" s="1252">
        <f>'A&amp;D'!AO79</f>
        <v>0</v>
      </c>
      <c r="AX79" s="1160"/>
      <c r="AY79" s="1269">
        <f t="shared" ca="1" si="85"/>
        <v>822.60552384398011</v>
      </c>
      <c r="AZ79" s="1160"/>
      <c r="BA79" s="1253">
        <f ca="1">DS79-'A&amp;D'!O79</f>
        <v>0.12054327899843557</v>
      </c>
      <c r="BB79" s="1249">
        <f>-Tributos!AI79</f>
        <v>0</v>
      </c>
      <c r="BC79" s="1241">
        <f ca="1">-SUM(Dívidas!LC79:LC79)</f>
        <v>0</v>
      </c>
      <c r="BD79" s="1241">
        <f ca="1">-Dívidas!LH79</f>
        <v>0</v>
      </c>
      <c r="BE79" s="1243">
        <f ca="1">-IF($D79&lt;Controle!$E$243,(Dívidas!MA79+Dívidas!MB79),(Dívidas!MA79+Dívidas!MB79+Dívidas!MC79))</f>
        <v>-32.005062095942158</v>
      </c>
      <c r="BF79" s="1243">
        <f ca="1">-SUM(Dívidas!LJ79:LK79)</f>
        <v>0</v>
      </c>
      <c r="BG79" s="1250">
        <f t="shared" ca="1" si="60"/>
        <v>-31.884518816943721</v>
      </c>
      <c r="BH79" s="1254"/>
      <c r="BI79" s="1269">
        <f t="shared" ca="1" si="61"/>
        <v>790.72100502703643</v>
      </c>
      <c r="BJ79" s="1160"/>
      <c r="BK79" s="1295">
        <f ca="1">MAX(Equity!X79,0)</f>
        <v>50.554048957857503</v>
      </c>
      <c r="BL79" s="1255">
        <f t="shared" ca="1" si="62"/>
        <v>790.72100502703643</v>
      </c>
      <c r="BM79" s="1255">
        <f t="shared" ca="1" si="97"/>
        <v>395.36050251351821</v>
      </c>
      <c r="BN79" s="1255">
        <f t="shared" ca="1" si="63"/>
        <v>0</v>
      </c>
      <c r="BO79" s="1255">
        <f ca="1">MAX(0,(EI79+ED79)*((Aux_Inflação!$AK84^(12))-1))</f>
        <v>0</v>
      </c>
      <c r="BP79" s="1243"/>
      <c r="BQ79" s="1243"/>
      <c r="BR79" s="1256"/>
      <c r="BS79" s="1257">
        <f t="shared" si="64"/>
        <v>0</v>
      </c>
      <c r="BT79" s="1160"/>
      <c r="BU79" s="1297">
        <f t="shared" ca="1" si="96"/>
        <v>790.72100502703643</v>
      </c>
      <c r="BV79" s="1160"/>
      <c r="BW79" s="1253">
        <f ca="1">Tributos!DM79</f>
        <v>0</v>
      </c>
      <c r="BX79" s="1257">
        <f t="shared" ca="1" si="86"/>
        <v>0</v>
      </c>
      <c r="BY79" s="1241"/>
      <c r="BZ79" s="1247">
        <f t="shared" ca="1" si="65"/>
        <v>790.72100502703643</v>
      </c>
      <c r="CA79" s="1160"/>
      <c r="CB79" s="1247">
        <f t="shared" ca="1" si="66"/>
        <v>822.60552384398011</v>
      </c>
      <c r="CC79" s="1160"/>
      <c r="CD79" s="1253">
        <f t="shared" si="67"/>
        <v>32.39414082397456</v>
      </c>
      <c r="CE79" s="1249">
        <f ca="1">S79+Tributos!AE79</f>
        <v>0</v>
      </c>
      <c r="CF79" s="1249">
        <f ca="1">Tributos!DP79</f>
        <v>0</v>
      </c>
      <c r="CG79" s="1258"/>
      <c r="CH79" s="1249">
        <f ca="1">'Capital de Giro'!BR79</f>
        <v>-57.375304950273772</v>
      </c>
      <c r="CI79" s="1257">
        <f t="shared" ref="CI79:CI142" ca="1" si="98">SUM(CD79:CH79)</f>
        <v>-24.981164126299213</v>
      </c>
      <c r="CJ79" s="1160"/>
      <c r="CK79" s="1247">
        <f t="shared" ca="1" si="68"/>
        <v>797.62435971768093</v>
      </c>
      <c r="CL79" s="1160"/>
      <c r="CM79" s="1259">
        <f t="shared" si="87"/>
        <v>32.39414082397456</v>
      </c>
      <c r="CN79" s="1243">
        <f t="shared" ca="1" si="88"/>
        <v>0</v>
      </c>
      <c r="CO79" s="1249">
        <f ca="1">Tributos!CX79</f>
        <v>0</v>
      </c>
      <c r="CP79" s="1243">
        <f t="shared" ca="1" si="89"/>
        <v>-57.375304950273772</v>
      </c>
      <c r="CQ79" s="1257">
        <f t="shared" ca="1" si="90"/>
        <v>797.62435971768093</v>
      </c>
      <c r="CR79" s="1160"/>
      <c r="CS79" s="1253">
        <f>-'U&amp;F Projeto'!BI79</f>
        <v>0</v>
      </c>
      <c r="CT79" s="1249">
        <f>-'U&amp;F Projeto'!BJ79</f>
        <v>-51.023407875000004</v>
      </c>
      <c r="CU79" s="1249">
        <f>-'U&amp;F Projeto'!BK79</f>
        <v>0</v>
      </c>
      <c r="CV79" s="1249">
        <f>-'U&amp;F Projeto'!BL79</f>
        <v>0</v>
      </c>
      <c r="CW79" s="1249">
        <f>-'U&amp;F Projeto'!BM79</f>
        <v>-46.171058395000003</v>
      </c>
      <c r="CX79" s="1249">
        <f>-'U&amp;F Projeto'!BN79</f>
        <v>0</v>
      </c>
      <c r="CY79" s="1249">
        <f>-'U&amp;F Projeto'!BO79</f>
        <v>-69.956149083333344</v>
      </c>
      <c r="CZ79" s="1249">
        <f>-'U&amp;F Projeto'!BP79</f>
        <v>0</v>
      </c>
      <c r="DA79" s="1249">
        <f>-'U&amp;F Projeto'!BQ79</f>
        <v>-19.03272581651002</v>
      </c>
      <c r="DB79" s="1249">
        <f>-'U&amp;F Projeto'!BR79</f>
        <v>0</v>
      </c>
      <c r="DC79" s="1257">
        <f t="shared" si="91"/>
        <v>-186.18334116984337</v>
      </c>
      <c r="DD79" s="1160"/>
      <c r="DE79" s="1247">
        <f t="shared" ca="1" si="69"/>
        <v>611.44101854783753</v>
      </c>
      <c r="DF79" s="1160"/>
      <c r="DG79" s="1260">
        <f ca="1">Dívidas!KY79</f>
        <v>0</v>
      </c>
      <c r="DH79" s="1249">
        <f ca="1">-Dívidas!KX79</f>
        <v>-32.005062095942158</v>
      </c>
      <c r="DI79" s="1249">
        <f ca="1">-Dívidas!KW79</f>
        <v>-78.042786607142858</v>
      </c>
      <c r="DJ79" s="1257">
        <f t="shared" ca="1" si="92"/>
        <v>-110.04784870308501</v>
      </c>
      <c r="DK79" s="1160"/>
      <c r="DL79" s="1247">
        <f t="shared" ca="1" si="70"/>
        <v>501.39316984475249</v>
      </c>
      <c r="DM79" s="1160"/>
      <c r="DN79" s="1253">
        <f ca="1">IF(SUM($DQ$6:DQ78)&lt;=Equity!$AE79,Equity!$AE79-SUM($DQ$6:DQ78),0)</f>
        <v>0</v>
      </c>
      <c r="DO79" s="1249">
        <f t="shared" ca="1" si="71"/>
        <v>0</v>
      </c>
      <c r="DP79" s="1249">
        <f ca="1">IF(D79&lt;=Painel!$D$11,IF((CK79+DC79+DJ79+DN79+DY79-EO79+ER78)&lt;0,-((CK79+DC79+DJ79+DN79+DY79-EO79+ER78)),0))</f>
        <v>0</v>
      </c>
      <c r="DQ79" s="1257">
        <f t="shared" ca="1" si="72"/>
        <v>0</v>
      </c>
      <c r="DR79" s="1160"/>
      <c r="DS79" s="1260">
        <f ca="1">IF(SUM(ER78+EN78)&gt;0,SUM(ER78+EN78)*(Aux_Inflação!$AJ84-1),0)*Controle!$D$182</f>
        <v>0.12054327899843557</v>
      </c>
      <c r="DT79" s="1249">
        <f ca="1">-Tributos!BF79</f>
        <v>-2.7122237774648006E-2</v>
      </c>
      <c r="DU79" s="1249">
        <f t="shared" si="73"/>
        <v>0</v>
      </c>
      <c r="DV79" s="1249">
        <f t="shared" ca="1" si="74"/>
        <v>0</v>
      </c>
      <c r="DW79" s="1249">
        <f ca="1">-SUM(Dívidas!LJ79:LK79)</f>
        <v>0</v>
      </c>
      <c r="DX79" s="1249">
        <f t="shared" ca="1" si="75"/>
        <v>0</v>
      </c>
      <c r="DY79" s="1257">
        <f t="shared" ca="1" si="76"/>
        <v>9.3421041223787568E-2</v>
      </c>
      <c r="DZ79" s="1160"/>
      <c r="EA79" s="1247">
        <f t="shared" ca="1" si="77"/>
        <v>501.48659088597628</v>
      </c>
      <c r="EB79" s="1160"/>
      <c r="EC79" s="1261">
        <f t="shared" ca="1" si="78"/>
        <v>790.72100502703643</v>
      </c>
      <c r="ED79" s="1262">
        <f ca="1">IF($D79&lt;&gt;Painel!$D$12,(IF($BZ79&gt;0,$BZ79*Controle!$E$148,0)*IF(SUM(ED$6:ED78)&gt;=EI78*Controle!$E$147,0,1)+IF(SUM(ED$6:$ED78)&gt;=EI78*Controle!$E$147,-(SUM(ED$6:ED78)-EI78*Controle!$E$147),0))*Controle!$E$146,-SUM($ED$6:ED78))</f>
        <v>0</v>
      </c>
      <c r="EE79" s="1262">
        <f ca="1">Equity!T79</f>
        <v>-3068.0866565274246</v>
      </c>
      <c r="EF79" s="1262">
        <f ca="1">Equity!X79</f>
        <v>50.554048957857503</v>
      </c>
      <c r="EG79" s="1249">
        <f ca="1">Equity!S79</f>
        <v>0</v>
      </c>
      <c r="EH79" s="1249">
        <f>-Equity!AB79</f>
        <v>0</v>
      </c>
      <c r="EI79" s="1262">
        <f ca="1">Equity!J79</f>
        <v>13453.898878972523</v>
      </c>
      <c r="EJ79" s="1263">
        <f t="shared" ca="1" si="93"/>
        <v>0</v>
      </c>
      <c r="EK79" s="1263">
        <f t="shared" si="79"/>
        <v>0</v>
      </c>
      <c r="EL79" s="1264">
        <f t="shared" ca="1" si="54"/>
        <v>0</v>
      </c>
      <c r="EM79" s="1241"/>
      <c r="EN79" s="1265">
        <f ca="1">Dívidas!KT78</f>
        <v>0</v>
      </c>
      <c r="EO79" s="1257">
        <f t="shared" ca="1" si="94"/>
        <v>0</v>
      </c>
      <c r="EP79" s="1160"/>
      <c r="EQ79" s="1266">
        <f t="shared" ca="1" si="80"/>
        <v>501.48659088597628</v>
      </c>
      <c r="ER79" s="1257">
        <f t="shared" ca="1" si="95"/>
        <v>550.5540489578575</v>
      </c>
      <c r="ES79" s="1249"/>
      <c r="ET79" s="1270">
        <v>1.3</v>
      </c>
      <c r="EU79" s="1268"/>
    </row>
    <row r="80" spans="1:151" s="1108" customFormat="1" ht="15" customHeight="1">
      <c r="A80" s="1240"/>
      <c r="B80" s="1276">
        <f t="shared" si="55"/>
        <v>2028</v>
      </c>
      <c r="C80" s="1141">
        <f>Aux_Indices!D103</f>
        <v>9</v>
      </c>
      <c r="D80" s="1278">
        <f>Aux_Inflação!C80</f>
        <v>46784</v>
      </c>
      <c r="E80" s="1277">
        <f t="shared" si="81"/>
        <v>2</v>
      </c>
      <c r="F80" s="1241"/>
      <c r="G80" s="1251">
        <f>'A&amp;D'!J80</f>
        <v>0</v>
      </c>
      <c r="H80" s="1241"/>
      <c r="I80" s="1242">
        <f>SUMIF(Controle!$409:$409,$D80,Controle!$410:$410)*Aux_Inflação!$H80*Aux_Inflação!$AN80/1000</f>
        <v>392.72635286282184</v>
      </c>
      <c r="J80" s="1243">
        <f>'Capital de Giro'!H80</f>
        <v>0</v>
      </c>
      <c r="K80" s="1243">
        <f>'Capital de Giro'!I80</f>
        <v>0</v>
      </c>
      <c r="L80" s="1243">
        <f>'Capital de Giro'!J80</f>
        <v>162.65213173225445</v>
      </c>
      <c r="M80" s="1243">
        <f>'Capital de Giro'!K80</f>
        <v>578.97255694331022</v>
      </c>
      <c r="N80" s="1243">
        <f>'Capital de Giro'!L80</f>
        <v>428.95501009535849</v>
      </c>
      <c r="O80" s="1243">
        <f>'Capital de Giro'!M80</f>
        <v>0</v>
      </c>
      <c r="P80" s="1243"/>
      <c r="Q80" s="1244">
        <f t="shared" si="82"/>
        <v>1563.306051633745</v>
      </c>
      <c r="R80" s="1245"/>
      <c r="S80" s="1246">
        <f ca="1">-Tributos!AD80</f>
        <v>-121.74511056708124</v>
      </c>
      <c r="T80" s="1241">
        <f>-Tributos!AS80</f>
        <v>-19.518255807870531</v>
      </c>
      <c r="U80" s="1241">
        <f>-Tributos!BC80</f>
        <v>-29.15096729418396</v>
      </c>
      <c r="V80" s="1244">
        <f t="shared" ca="1" si="56"/>
        <v>-170.41433366913574</v>
      </c>
      <c r="W80" s="1160"/>
      <c r="X80" s="1247">
        <f t="shared" ca="1" si="83"/>
        <v>1392.8917179646094</v>
      </c>
      <c r="Y80" s="1160"/>
      <c r="Z80" s="1248">
        <f>-'Capital de Giro'!AC80</f>
        <v>-20.224786666666667</v>
      </c>
      <c r="AA80" s="1249">
        <f>-'Capital de Giro'!AD80</f>
        <v>-48.290705637424139</v>
      </c>
      <c r="AB80" s="1249">
        <f>-'Capital de Giro'!AE80</f>
        <v>-321.26985203560804</v>
      </c>
      <c r="AC80" s="1249">
        <f>-'Capital de Giro'!AF80</f>
        <v>-31.758306666666666</v>
      </c>
      <c r="AD80" s="1249">
        <f>-'Capital de Giro'!AG80</f>
        <v>-12.329466666666667</v>
      </c>
      <c r="AE80" s="1249">
        <f>-'Capital de Giro'!AH80</f>
        <v>-393.43953499999992</v>
      </c>
      <c r="AF80" s="1249">
        <f ca="1">-'Capital de Giro'!AI80</f>
        <v>-14.322988060530372</v>
      </c>
      <c r="AG80" s="1249">
        <f>-'Capital de Giro'!AJ80</f>
        <v>-7.8795667925087951</v>
      </c>
      <c r="AH80" s="1249">
        <f>-'Capital de Giro'!AK80</f>
        <v>-24.299424389102327</v>
      </c>
      <c r="AI80" s="1249">
        <f>-'Capital de Giro'!AL80</f>
        <v>-8.5194587164621591</v>
      </c>
      <c r="AJ80" s="1250">
        <f t="shared" ca="1" si="57"/>
        <v>-882.33409063163572</v>
      </c>
      <c r="AK80" s="1160"/>
      <c r="AL80" s="1251">
        <f>-'A&amp;D'!J80</f>
        <v>0</v>
      </c>
      <c r="AM80" s="1160"/>
      <c r="AN80" s="1269">
        <f t="shared" ca="1" si="58"/>
        <v>510.55762733297365</v>
      </c>
      <c r="AO80" s="1160"/>
      <c r="AP80" s="1248"/>
      <c r="AQ80" s="1250">
        <f t="shared" si="59"/>
        <v>0</v>
      </c>
      <c r="AR80" s="1160"/>
      <c r="AS80" s="1247">
        <f t="shared" ca="1" si="84"/>
        <v>510.55762733297365</v>
      </c>
      <c r="AT80" s="1160"/>
      <c r="AU80" s="1252">
        <f>'A&amp;D'!U80</f>
        <v>-32.307917171363762</v>
      </c>
      <c r="AV80" s="1160"/>
      <c r="AW80" s="1252">
        <f>'A&amp;D'!AO80</f>
        <v>0</v>
      </c>
      <c r="AX80" s="1160"/>
      <c r="AY80" s="1269">
        <f t="shared" ca="1" si="85"/>
        <v>478.24971016160987</v>
      </c>
      <c r="AZ80" s="1160"/>
      <c r="BA80" s="1253">
        <f ca="1">DS80-'A&amp;D'!O80</f>
        <v>1.3525377701454055</v>
      </c>
      <c r="BB80" s="1249">
        <f>-Tributos!AI80</f>
        <v>0</v>
      </c>
      <c r="BC80" s="1241">
        <f ca="1">-SUM(Dívidas!LC80:LC80)</f>
        <v>0</v>
      </c>
      <c r="BD80" s="1241">
        <f ca="1">-Dívidas!LH80</f>
        <v>0</v>
      </c>
      <c r="BE80" s="1243">
        <f ca="1">-IF($D80&lt;Controle!$E$243,(Dívidas!MA80+Dívidas!MB80),(Dívidas!MA80+Dívidas!MB80+Dívidas!MC80))</f>
        <v>-31.35025712662852</v>
      </c>
      <c r="BF80" s="1243">
        <f ca="1">-SUM(Dívidas!LJ80:LK80)</f>
        <v>0</v>
      </c>
      <c r="BG80" s="1250">
        <f t="shared" ca="1" si="60"/>
        <v>-29.997719356483113</v>
      </c>
      <c r="BH80" s="1254"/>
      <c r="BI80" s="1269">
        <f t="shared" ca="1" si="61"/>
        <v>448.25199080512675</v>
      </c>
      <c r="BJ80" s="1160"/>
      <c r="BK80" s="1295">
        <f ca="1">MAX(Equity!X80,0)</f>
        <v>604.61796061955124</v>
      </c>
      <c r="BL80" s="1255">
        <f t="shared" ca="1" si="62"/>
        <v>448.25199080512675</v>
      </c>
      <c r="BM80" s="1255">
        <f t="shared" ca="1" si="97"/>
        <v>224.12599540256338</v>
      </c>
      <c r="BN80" s="1255">
        <f t="shared" ca="1" si="63"/>
        <v>0</v>
      </c>
      <c r="BO80" s="1255">
        <f ca="1">MAX(0,(EI80+ED80)*((Aux_Inflação!$AK85^(12))-1))</f>
        <v>0</v>
      </c>
      <c r="BP80" s="1243"/>
      <c r="BQ80" s="1243"/>
      <c r="BR80" s="1256"/>
      <c r="BS80" s="1257">
        <f t="shared" si="64"/>
        <v>0</v>
      </c>
      <c r="BT80" s="1160"/>
      <c r="BU80" s="1297">
        <f t="shared" ca="1" si="96"/>
        <v>448.25199080512675</v>
      </c>
      <c r="BV80" s="1160"/>
      <c r="BW80" s="1253">
        <f ca="1">Tributos!DM80</f>
        <v>0</v>
      </c>
      <c r="BX80" s="1257">
        <f t="shared" ca="1" si="86"/>
        <v>0</v>
      </c>
      <c r="BY80" s="1241"/>
      <c r="BZ80" s="1247">
        <f t="shared" ca="1" si="65"/>
        <v>448.25199080512675</v>
      </c>
      <c r="CA80" s="1160"/>
      <c r="CB80" s="1247">
        <f t="shared" ca="1" si="66"/>
        <v>478.24971016160987</v>
      </c>
      <c r="CC80" s="1160"/>
      <c r="CD80" s="1253">
        <f t="shared" si="67"/>
        <v>32.307917171363762</v>
      </c>
      <c r="CE80" s="1249">
        <f ca="1">S80+Tributos!AE80</f>
        <v>0</v>
      </c>
      <c r="CF80" s="1249">
        <f ca="1">Tributos!DP80</f>
        <v>0</v>
      </c>
      <c r="CG80" s="1258"/>
      <c r="CH80" s="1249">
        <f ca="1">'Capital de Giro'!BR80</f>
        <v>151.8511112253982</v>
      </c>
      <c r="CI80" s="1257">
        <f t="shared" ca="1" si="98"/>
        <v>184.15902839676195</v>
      </c>
      <c r="CJ80" s="1160"/>
      <c r="CK80" s="1247">
        <f t="shared" ca="1" si="68"/>
        <v>662.40873855837185</v>
      </c>
      <c r="CL80" s="1160"/>
      <c r="CM80" s="1259">
        <f t="shared" si="87"/>
        <v>32.307917171363762</v>
      </c>
      <c r="CN80" s="1243">
        <f t="shared" ca="1" si="88"/>
        <v>0</v>
      </c>
      <c r="CO80" s="1249">
        <f ca="1">Tributos!CX80</f>
        <v>0</v>
      </c>
      <c r="CP80" s="1243">
        <f t="shared" ca="1" si="89"/>
        <v>151.8511112253982</v>
      </c>
      <c r="CQ80" s="1257">
        <f t="shared" ca="1" si="90"/>
        <v>662.40873855837185</v>
      </c>
      <c r="CR80" s="1160"/>
      <c r="CS80" s="1253">
        <f>-'U&amp;F Projeto'!BI80</f>
        <v>0</v>
      </c>
      <c r="CT80" s="1249">
        <f>-'U&amp;F Projeto'!BJ80</f>
        <v>0</v>
      </c>
      <c r="CU80" s="1249">
        <f>-'U&amp;F Projeto'!BK80</f>
        <v>0</v>
      </c>
      <c r="CV80" s="1249">
        <f>-'U&amp;F Projeto'!BL80</f>
        <v>0</v>
      </c>
      <c r="CW80" s="1249">
        <f>-'U&amp;F Projeto'!BM80</f>
        <v>0</v>
      </c>
      <c r="CX80" s="1249">
        <f>-'U&amp;F Projeto'!BN80</f>
        <v>0</v>
      </c>
      <c r="CY80" s="1249">
        <f>-'U&amp;F Projeto'!BO80</f>
        <v>0</v>
      </c>
      <c r="CZ80" s="1249">
        <f>-'U&amp;F Projeto'!BP80</f>
        <v>0</v>
      </c>
      <c r="DA80" s="1249">
        <f>-'U&amp;F Projeto'!BQ80</f>
        <v>0</v>
      </c>
      <c r="DB80" s="1249">
        <f>-'U&amp;F Projeto'!BR80</f>
        <v>0</v>
      </c>
      <c r="DC80" s="1257">
        <f t="shared" si="91"/>
        <v>0</v>
      </c>
      <c r="DD80" s="1160"/>
      <c r="DE80" s="1247">
        <f t="shared" ca="1" si="69"/>
        <v>662.40873855837185</v>
      </c>
      <c r="DF80" s="1160"/>
      <c r="DG80" s="1260">
        <f ca="1">Dívidas!KY80</f>
        <v>0</v>
      </c>
      <c r="DH80" s="1249">
        <f ca="1">-Dívidas!KX80</f>
        <v>-31.35025712662852</v>
      </c>
      <c r="DI80" s="1249">
        <f ca="1">-Dívidas!KW80</f>
        <v>-78.042786541912321</v>
      </c>
      <c r="DJ80" s="1257">
        <f t="shared" ca="1" si="92"/>
        <v>-109.39304366854084</v>
      </c>
      <c r="DK80" s="1160"/>
      <c r="DL80" s="1247">
        <f t="shared" ca="1" si="70"/>
        <v>553.01569488983102</v>
      </c>
      <c r="DM80" s="1160"/>
      <c r="DN80" s="1253">
        <f ca="1">IF(SUM($DQ$6:DQ79)&lt;=Equity!$AE80,Equity!$AE80-SUM($DQ$6:DQ79),0)</f>
        <v>0</v>
      </c>
      <c r="DO80" s="1249">
        <f t="shared" ca="1" si="71"/>
        <v>0</v>
      </c>
      <c r="DP80" s="1249">
        <f ca="1">IF(D80&lt;=Painel!$D$11,IF((CK80+DC80+DJ80+DN80+DY80-EO80+ER79)&lt;0,-((CK80+DC80+DJ80+DN80+DY80-EO80+ER79)),0))</f>
        <v>0</v>
      </c>
      <c r="DQ80" s="1257">
        <f t="shared" ca="1" si="72"/>
        <v>0</v>
      </c>
      <c r="DR80" s="1160"/>
      <c r="DS80" s="1260">
        <f ca="1">IF(SUM(ER79+EN79)&gt;0,SUM(ER79+EN79)*(Aux_Inflação!$AJ85-1),0)*Controle!$D$182</f>
        <v>1.3525377701454055</v>
      </c>
      <c r="DT80" s="1249">
        <f ca="1">-Tributos!BF80</f>
        <v>-0.30432099828271625</v>
      </c>
      <c r="DU80" s="1249">
        <f t="shared" si="73"/>
        <v>0</v>
      </c>
      <c r="DV80" s="1249">
        <f t="shared" ca="1" si="74"/>
        <v>0</v>
      </c>
      <c r="DW80" s="1249">
        <f ca="1">-SUM(Dívidas!LJ80:LK80)</f>
        <v>0</v>
      </c>
      <c r="DX80" s="1249">
        <f t="shared" ca="1" si="75"/>
        <v>0</v>
      </c>
      <c r="DY80" s="1257">
        <f t="shared" ca="1" si="76"/>
        <v>1.0482167718626894</v>
      </c>
      <c r="DZ80" s="1160"/>
      <c r="EA80" s="1247">
        <f t="shared" ca="1" si="77"/>
        <v>554.06391166169374</v>
      </c>
      <c r="EB80" s="1160"/>
      <c r="EC80" s="1261">
        <f t="shared" ca="1" si="78"/>
        <v>448.25199080512675</v>
      </c>
      <c r="ED80" s="1262">
        <f ca="1">IF($D80&lt;&gt;Painel!$D$12,(IF($BZ80&gt;0,$BZ80*Controle!$E$148,0)*IF(SUM(ED$6:ED79)&gt;=EI79*Controle!$E$147,0,1)+IF(SUM(ED$6:$ED79)&gt;=EI79*Controle!$E$147,-(SUM(ED$6:ED79)-EI79*Controle!$E$147),0))*Controle!$E$146,-SUM($ED$6:ED79))</f>
        <v>0</v>
      </c>
      <c r="EE80" s="1262">
        <f ca="1">Equity!T80</f>
        <v>-2619.8346657222978</v>
      </c>
      <c r="EF80" s="1262">
        <f ca="1">Equity!X80</f>
        <v>604.61796061955124</v>
      </c>
      <c r="EG80" s="1249">
        <f ca="1">Equity!S80</f>
        <v>0</v>
      </c>
      <c r="EH80" s="1249">
        <f>-Equity!AB80</f>
        <v>0</v>
      </c>
      <c r="EI80" s="1262">
        <f ca="1">Equity!J80</f>
        <v>13453.898878972523</v>
      </c>
      <c r="EJ80" s="1263">
        <f t="shared" ca="1" si="93"/>
        <v>0</v>
      </c>
      <c r="EK80" s="1263">
        <f t="shared" si="79"/>
        <v>0</v>
      </c>
      <c r="EL80" s="1264">
        <f t="shared" ca="1" si="54"/>
        <v>0</v>
      </c>
      <c r="EM80" s="1241"/>
      <c r="EN80" s="1265">
        <f ca="1">Dívidas!KT79</f>
        <v>0</v>
      </c>
      <c r="EO80" s="1257">
        <f t="shared" ca="1" si="94"/>
        <v>0</v>
      </c>
      <c r="EP80" s="1160"/>
      <c r="EQ80" s="1266">
        <f t="shared" ca="1" si="80"/>
        <v>554.06391166169374</v>
      </c>
      <c r="ER80" s="1257">
        <f t="shared" ca="1" si="95"/>
        <v>1104.6179606195512</v>
      </c>
      <c r="ES80" s="1249"/>
      <c r="ET80" s="1270">
        <v>1.3</v>
      </c>
      <c r="EU80" s="1268"/>
    </row>
    <row r="81" spans="1:151" s="1108" customFormat="1" ht="15" customHeight="1">
      <c r="A81" s="1240"/>
      <c r="B81" s="1276">
        <f t="shared" si="55"/>
        <v>2028</v>
      </c>
      <c r="C81" s="1141">
        <f>Aux_Indices!D104</f>
        <v>9</v>
      </c>
      <c r="D81" s="1278">
        <f>Aux_Inflação!C81</f>
        <v>46813</v>
      </c>
      <c r="E81" s="1277">
        <f t="shared" si="81"/>
        <v>3</v>
      </c>
      <c r="F81" s="1241"/>
      <c r="G81" s="1251">
        <f>'A&amp;D'!J81</f>
        <v>0</v>
      </c>
      <c r="H81" s="1241"/>
      <c r="I81" s="1242">
        <f>SUMIF(Controle!$409:$409,$D81,Controle!$410:$410)*Aux_Inflação!$H81*Aux_Inflação!$AN81/1000</f>
        <v>256.53898856361758</v>
      </c>
      <c r="J81" s="1243">
        <f>'Capital de Giro'!H81</f>
        <v>0</v>
      </c>
      <c r="K81" s="1243">
        <f>'Capital de Giro'!I81</f>
        <v>0</v>
      </c>
      <c r="L81" s="1243">
        <f>'Capital de Giro'!J81</f>
        <v>106.2485699218759</v>
      </c>
      <c r="M81" s="1243">
        <f>'Capital de Giro'!K81</f>
        <v>378.19981542264617</v>
      </c>
      <c r="N81" s="1243">
        <f>'Capital de Giro'!L81</f>
        <v>280.20448240100029</v>
      </c>
      <c r="O81" s="1243">
        <f>'Capital de Giro'!M81</f>
        <v>0</v>
      </c>
      <c r="P81" s="1243"/>
      <c r="Q81" s="1244">
        <f t="shared" si="82"/>
        <v>1021.19185630914</v>
      </c>
      <c r="R81" s="1245"/>
      <c r="S81" s="1246">
        <f ca="1">-Tributos!AD81</f>
        <v>-77.530650205412698</v>
      </c>
      <c r="T81" s="1241">
        <f>-Tributos!AS81</f>
        <v>-12.749828390625106</v>
      </c>
      <c r="U81" s="1241">
        <f>-Tributos!BC81</f>
        <v>-19.042164119587913</v>
      </c>
      <c r="V81" s="1244">
        <f t="shared" ca="1" si="56"/>
        <v>-109.32264271562572</v>
      </c>
      <c r="W81" s="1160"/>
      <c r="X81" s="1247">
        <f t="shared" ca="1" si="83"/>
        <v>911.86921359351425</v>
      </c>
      <c r="Y81" s="1160"/>
      <c r="Z81" s="1248">
        <f>-'Capital de Giro'!AC81</f>
        <v>-20.224786666666667</v>
      </c>
      <c r="AA81" s="1249">
        <f>-'Capital de Giro'!AD81</f>
        <v>-31.544735134123833</v>
      </c>
      <c r="AB81" s="1249">
        <f>-'Capital de Giro'!AE81</f>
        <v>-209.86175818455038</v>
      </c>
      <c r="AC81" s="1249">
        <f>-'Capital de Giro'!AF81</f>
        <v>-31.758306666666666</v>
      </c>
      <c r="AD81" s="1249">
        <f>-'Capital de Giro'!AG81</f>
        <v>-12.329466666666667</v>
      </c>
      <c r="AE81" s="1249">
        <f>-'Capital de Giro'!AH81</f>
        <v>-393.43953499999992</v>
      </c>
      <c r="AF81" s="1249">
        <f ca="1">-'Capital de Giro'!AI81</f>
        <v>-14.322988060530372</v>
      </c>
      <c r="AG81" s="1249">
        <f>-'Capital de Giro'!AJ81</f>
        <v>-7.8795667925087951</v>
      </c>
      <c r="AH81" s="1249">
        <f>-'Capital de Giro'!AK81</f>
        <v>-15.873011092881359</v>
      </c>
      <c r="AI81" s="1249">
        <f>-'Capital de Giro'!AL81</f>
        <v>-8.5194587164621591</v>
      </c>
      <c r="AJ81" s="1250">
        <f t="shared" ca="1" si="57"/>
        <v>-745.7536129810569</v>
      </c>
      <c r="AK81" s="1160"/>
      <c r="AL81" s="1251">
        <f>-'A&amp;D'!J81</f>
        <v>0</v>
      </c>
      <c r="AM81" s="1160"/>
      <c r="AN81" s="1269">
        <f t="shared" ca="1" si="58"/>
        <v>166.11560061245734</v>
      </c>
      <c r="AO81" s="1160"/>
      <c r="AP81" s="1248"/>
      <c r="AQ81" s="1250">
        <f t="shared" si="59"/>
        <v>0</v>
      </c>
      <c r="AR81" s="1160"/>
      <c r="AS81" s="1247">
        <f t="shared" ca="1" si="84"/>
        <v>166.11560061245734</v>
      </c>
      <c r="AT81" s="1160"/>
      <c r="AU81" s="1252">
        <f>'A&amp;D'!U81</f>
        <v>-32.221923020696238</v>
      </c>
      <c r="AV81" s="1160"/>
      <c r="AW81" s="1252">
        <f>'A&amp;D'!AO81</f>
        <v>0</v>
      </c>
      <c r="AX81" s="1160"/>
      <c r="AY81" s="1269">
        <f t="shared" ca="1" si="85"/>
        <v>133.8936775917611</v>
      </c>
      <c r="AZ81" s="1160"/>
      <c r="BA81" s="1253">
        <f ca="1">DS81-'A&amp;D'!O81</f>
        <v>2.7136981666868012</v>
      </c>
      <c r="BB81" s="1249">
        <f>-Tributos!AI81</f>
        <v>0</v>
      </c>
      <c r="BC81" s="1241">
        <f ca="1">-SUM(Dívidas!LC81:LC81)</f>
        <v>0</v>
      </c>
      <c r="BD81" s="1241">
        <f ca="1">-Dívidas!LH81</f>
        <v>0</v>
      </c>
      <c r="BE81" s="1243">
        <f ca="1">-IF($D81&lt;Controle!$E$243,(Dívidas!MA81+Dívidas!MB81),(Dívidas!MA81+Dívidas!MB81+Dívidas!MC81))</f>
        <v>-31.974817545907811</v>
      </c>
      <c r="BF81" s="1243">
        <f ca="1">-SUM(Dívidas!LJ81:LK81)</f>
        <v>0</v>
      </c>
      <c r="BG81" s="1250">
        <f t="shared" ca="1" si="60"/>
        <v>-29.261119379221011</v>
      </c>
      <c r="BH81" s="1254"/>
      <c r="BI81" s="1269">
        <f t="shared" ca="1" si="61"/>
        <v>104.63255821254009</v>
      </c>
      <c r="BJ81" s="1160"/>
      <c r="BK81" s="1295">
        <f ca="1">MAX(Equity!X81,0)</f>
        <v>497.8340773578177</v>
      </c>
      <c r="BL81" s="1255">
        <f t="shared" ca="1" si="62"/>
        <v>0</v>
      </c>
      <c r="BM81" s="1255">
        <f t="shared" ca="1" si="97"/>
        <v>52.316279106270045</v>
      </c>
      <c r="BN81" s="1255">
        <f t="shared" ca="1" si="63"/>
        <v>0</v>
      </c>
      <c r="BO81" s="1255">
        <f ca="1">MAX(0,(EI81+ED81)*((Aux_Inflação!$AK86^(12))-1))</f>
        <v>0</v>
      </c>
      <c r="BP81" s="1243"/>
      <c r="BQ81" s="1243"/>
      <c r="BR81" s="1256"/>
      <c r="BS81" s="1257">
        <f t="shared" si="64"/>
        <v>0</v>
      </c>
      <c r="BT81" s="1160"/>
      <c r="BU81" s="1297">
        <f t="shared" ca="1" si="96"/>
        <v>104.63255821254009</v>
      </c>
      <c r="BV81" s="1160"/>
      <c r="BW81" s="1253">
        <f ca="1">Tributos!DM81</f>
        <v>-454.82588837519893</v>
      </c>
      <c r="BX81" s="1257">
        <f t="shared" ca="1" si="86"/>
        <v>-454.82588837519893</v>
      </c>
      <c r="BY81" s="1241"/>
      <c r="BZ81" s="1247">
        <f t="shared" ca="1" si="65"/>
        <v>-350.19333016265887</v>
      </c>
      <c r="CA81" s="1160"/>
      <c r="CB81" s="1247">
        <f t="shared" ca="1" si="66"/>
        <v>133.8936775917611</v>
      </c>
      <c r="CC81" s="1160"/>
      <c r="CD81" s="1253">
        <f t="shared" si="67"/>
        <v>32.221923020696238</v>
      </c>
      <c r="CE81" s="1249">
        <f ca="1">S81+Tributos!AE81</f>
        <v>0</v>
      </c>
      <c r="CF81" s="1249">
        <f ca="1">Tributos!DP81</f>
        <v>-316.83609653907752</v>
      </c>
      <c r="CG81" s="1258"/>
      <c r="CH81" s="1249">
        <f ca="1">'Capital de Giro'!BR81</f>
        <v>151.85110061093346</v>
      </c>
      <c r="CI81" s="1257">
        <f t="shared" ca="1" si="98"/>
        <v>-132.76307290744782</v>
      </c>
      <c r="CJ81" s="1160"/>
      <c r="CK81" s="1247">
        <f t="shared" ca="1" si="68"/>
        <v>1.1306046843132833</v>
      </c>
      <c r="CL81" s="1160"/>
      <c r="CM81" s="1259">
        <f t="shared" si="87"/>
        <v>32.221923020696238</v>
      </c>
      <c r="CN81" s="1243">
        <f t="shared" ca="1" si="88"/>
        <v>0</v>
      </c>
      <c r="CO81" s="1249">
        <f ca="1">Tributos!CX81</f>
        <v>-339.47024096016958</v>
      </c>
      <c r="CP81" s="1243">
        <f t="shared" ca="1" si="89"/>
        <v>151.85110061093346</v>
      </c>
      <c r="CQ81" s="1257">
        <f t="shared" ca="1" si="90"/>
        <v>-21.503539736778777</v>
      </c>
      <c r="CR81" s="1160"/>
      <c r="CS81" s="1253">
        <f>-'U&amp;F Projeto'!BI81</f>
        <v>0</v>
      </c>
      <c r="CT81" s="1249">
        <f>-'U&amp;F Projeto'!BJ81</f>
        <v>0</v>
      </c>
      <c r="CU81" s="1249">
        <f>-'U&amp;F Projeto'!BK81</f>
        <v>0</v>
      </c>
      <c r="CV81" s="1249">
        <f>-'U&amp;F Projeto'!BL81</f>
        <v>0</v>
      </c>
      <c r="CW81" s="1249">
        <f>-'U&amp;F Projeto'!BM81</f>
        <v>0</v>
      </c>
      <c r="CX81" s="1249">
        <f>-'U&amp;F Projeto'!BN81</f>
        <v>0</v>
      </c>
      <c r="CY81" s="1249">
        <f>-'U&amp;F Projeto'!BO81</f>
        <v>0</v>
      </c>
      <c r="CZ81" s="1249">
        <f>-'U&amp;F Projeto'!BP81</f>
        <v>0</v>
      </c>
      <c r="DA81" s="1249">
        <f>-'U&amp;F Projeto'!BQ81</f>
        <v>0</v>
      </c>
      <c r="DB81" s="1249">
        <f>-'U&amp;F Projeto'!BR81</f>
        <v>0</v>
      </c>
      <c r="DC81" s="1257">
        <f t="shared" si="91"/>
        <v>0</v>
      </c>
      <c r="DD81" s="1160"/>
      <c r="DE81" s="1247">
        <f t="shared" ca="1" si="69"/>
        <v>1.1306046843132833</v>
      </c>
      <c r="DF81" s="1160"/>
      <c r="DG81" s="1260">
        <f ca="1">Dívidas!KY81</f>
        <v>0</v>
      </c>
      <c r="DH81" s="1249">
        <f ca="1">-Dívidas!KX81</f>
        <v>-31.974817545907811</v>
      </c>
      <c r="DI81" s="1249">
        <f ca="1">-Dívidas!KW81</f>
        <v>-78.042786479321308</v>
      </c>
      <c r="DJ81" s="1257">
        <f t="shared" ca="1" si="92"/>
        <v>-110.01760402522912</v>
      </c>
      <c r="DK81" s="1160"/>
      <c r="DL81" s="1247">
        <f t="shared" ca="1" si="70"/>
        <v>-108.88699934091584</v>
      </c>
      <c r="DM81" s="1160"/>
      <c r="DN81" s="1253">
        <f ca="1">IF(SUM($DQ$6:DQ80)&lt;=Equity!$AE81,Equity!$AE81-SUM($DQ$6:DQ80),0)</f>
        <v>0</v>
      </c>
      <c r="DO81" s="1249">
        <f t="shared" ca="1" si="71"/>
        <v>0</v>
      </c>
      <c r="DP81" s="1249">
        <f ca="1">IF(D81&lt;=Painel!$D$11,IF((CK81+DC81+DJ81+DN81+DY81-EO81+ER80)&lt;0,-((CK81+DC81+DJ81+DN81+DY81-EO81+ER80)),0))</f>
        <v>0</v>
      </c>
      <c r="DQ81" s="1257">
        <f t="shared" ca="1" si="72"/>
        <v>0</v>
      </c>
      <c r="DR81" s="1160"/>
      <c r="DS81" s="1260">
        <f ca="1">IF(SUM(ER80+EN80)&gt;0,SUM(ER80+EN80)*(Aux_Inflação!$AJ86-1),0)*Controle!$D$182</f>
        <v>2.7136981666868012</v>
      </c>
      <c r="DT81" s="1249">
        <f ca="1">-Tributos!BF81</f>
        <v>-0.61058208750453025</v>
      </c>
      <c r="DU81" s="1249">
        <f t="shared" si="73"/>
        <v>0</v>
      </c>
      <c r="DV81" s="1249">
        <f t="shared" ca="1" si="74"/>
        <v>0</v>
      </c>
      <c r="DW81" s="1249">
        <f ca="1">-SUM(Dívidas!LJ81:LK81)</f>
        <v>0</v>
      </c>
      <c r="DX81" s="1249">
        <f t="shared" ca="1" si="75"/>
        <v>0</v>
      </c>
      <c r="DY81" s="1257">
        <f t="shared" ca="1" si="76"/>
        <v>2.1031160791822709</v>
      </c>
      <c r="DZ81" s="1160"/>
      <c r="EA81" s="1247">
        <f t="shared" ca="1" si="77"/>
        <v>-106.78388326173356</v>
      </c>
      <c r="EB81" s="1160"/>
      <c r="EC81" s="1261">
        <f t="shared" ca="1" si="78"/>
        <v>-350.19333016265887</v>
      </c>
      <c r="ED81" s="1262">
        <f ca="1">IF($D81&lt;&gt;Painel!$D$12,(IF($BZ81&gt;0,$BZ81*Controle!$E$148,0)*IF(SUM(ED$6:ED80)&gt;=EI80*Controle!$E$147,0,1)+IF(SUM(ED$6:$ED80)&gt;=EI80*Controle!$E$147,-(SUM(ED$6:ED80)-EI80*Controle!$E$147),0))*Controle!$E$146,-SUM($ED$6:ED80))</f>
        <v>0</v>
      </c>
      <c r="EE81" s="1262">
        <f ca="1">Equity!T81</f>
        <v>-2970.0279958849569</v>
      </c>
      <c r="EF81" s="1262">
        <f ca="1">Equity!X81</f>
        <v>497.8340773578177</v>
      </c>
      <c r="EG81" s="1249">
        <f ca="1">Equity!S81</f>
        <v>0</v>
      </c>
      <c r="EH81" s="1249">
        <f>-Equity!AB81</f>
        <v>0</v>
      </c>
      <c r="EI81" s="1262">
        <f ca="1">Equity!J81</f>
        <v>13453.898878972523</v>
      </c>
      <c r="EJ81" s="1263">
        <f t="shared" ca="1" si="93"/>
        <v>0</v>
      </c>
      <c r="EK81" s="1263">
        <f t="shared" si="79"/>
        <v>0</v>
      </c>
      <c r="EL81" s="1264">
        <f t="shared" ca="1" si="54"/>
        <v>0</v>
      </c>
      <c r="EM81" s="1241"/>
      <c r="EN81" s="1265">
        <f ca="1">Dívidas!KT80</f>
        <v>0</v>
      </c>
      <c r="EO81" s="1257">
        <f t="shared" ca="1" si="94"/>
        <v>0</v>
      </c>
      <c r="EP81" s="1160"/>
      <c r="EQ81" s="1266">
        <f t="shared" ca="1" si="80"/>
        <v>-106.78388326173356</v>
      </c>
      <c r="ER81" s="1257">
        <f t="shared" ca="1" si="95"/>
        <v>997.8340773578177</v>
      </c>
      <c r="ES81" s="1249"/>
      <c r="ET81" s="1270">
        <v>1.3</v>
      </c>
      <c r="EU81" s="1268"/>
    </row>
    <row r="82" spans="1:151" s="1108" customFormat="1" ht="15" customHeight="1">
      <c r="A82" s="1240"/>
      <c r="B82" s="1276">
        <f t="shared" si="55"/>
        <v>2028</v>
      </c>
      <c r="C82" s="1141">
        <f>Aux_Indices!D105</f>
        <v>9</v>
      </c>
      <c r="D82" s="1278">
        <f>Aux_Inflação!C82</f>
        <v>46844</v>
      </c>
      <c r="E82" s="1277">
        <f t="shared" si="81"/>
        <v>4</v>
      </c>
      <c r="F82" s="1241"/>
      <c r="G82" s="1251">
        <f>'A&amp;D'!J82</f>
        <v>0</v>
      </c>
      <c r="H82" s="1241"/>
      <c r="I82" s="1242">
        <f>SUMIF(Controle!$409:$409,$D82,Controle!$410:$410)*Aux_Inflação!$H82*Aux_Inflação!$AN82/1000</f>
        <v>319.88194870278232</v>
      </c>
      <c r="J82" s="1243">
        <f>'Capital de Giro'!H82</f>
        <v>0</v>
      </c>
      <c r="K82" s="1243">
        <f>'Capital de Giro'!I82</f>
        <v>0</v>
      </c>
      <c r="L82" s="1243">
        <f>'Capital de Giro'!J82</f>
        <v>132.48278471740082</v>
      </c>
      <c r="M82" s="1243">
        <f>'Capital de Giro'!K82</f>
        <v>471.58248589737366</v>
      </c>
      <c r="N82" s="1243">
        <f>'Capital de Giro'!L82</f>
        <v>349.39077435186459</v>
      </c>
      <c r="O82" s="1243">
        <f>'Capital de Giro'!M82</f>
        <v>0</v>
      </c>
      <c r="P82" s="1243"/>
      <c r="Q82" s="1244">
        <f t="shared" si="82"/>
        <v>1273.3379936694214</v>
      </c>
      <c r="R82" s="1245"/>
      <c r="S82" s="1246">
        <f ca="1">-Tributos!AD82</f>
        <v>-98.101332007337106</v>
      </c>
      <c r="T82" s="1241">
        <f>-Tributos!AS82</f>
        <v>-15.897934166088097</v>
      </c>
      <c r="U82" s="1241">
        <f>-Tributos!BC82</f>
        <v>-23.743933038004677</v>
      </c>
      <c r="V82" s="1244">
        <f t="shared" ca="1" si="56"/>
        <v>-137.74319921142987</v>
      </c>
      <c r="W82" s="1160"/>
      <c r="X82" s="1247">
        <f t="shared" ca="1" si="83"/>
        <v>1135.5947944579916</v>
      </c>
      <c r="Y82" s="1160"/>
      <c r="Z82" s="1248">
        <f>-'Capital de Giro'!AC82</f>
        <v>-20.224786666666667</v>
      </c>
      <c r="AA82" s="1249">
        <f>-'Capital de Giro'!AD82</f>
        <v>-39.33355862403095</v>
      </c>
      <c r="AB82" s="1249">
        <f>-'Capital de Giro'!AE82</f>
        <v>-261.67947625480974</v>
      </c>
      <c r="AC82" s="1249">
        <f>-'Capital de Giro'!AF82</f>
        <v>-31.758306666666666</v>
      </c>
      <c r="AD82" s="1249">
        <f>-'Capital de Giro'!AG82</f>
        <v>-12.329466666666667</v>
      </c>
      <c r="AE82" s="1249">
        <f>-'Capital de Giro'!AH82</f>
        <v>-393.43953499999992</v>
      </c>
      <c r="AF82" s="1249">
        <f ca="1">-'Capital de Giro'!AI82</f>
        <v>-14.322988060530372</v>
      </c>
      <c r="AG82" s="1249">
        <f>-'Capital de Giro'!AJ82</f>
        <v>-7.8795667925087951</v>
      </c>
      <c r="AH82" s="1249">
        <f>-'Capital de Giro'!AK82</f>
        <v>-19.792273091123672</v>
      </c>
      <c r="AI82" s="1249">
        <f>-'Capital de Giro'!AL82</f>
        <v>-8.5194587164621591</v>
      </c>
      <c r="AJ82" s="1250">
        <f t="shared" ca="1" si="57"/>
        <v>-809.27941653946561</v>
      </c>
      <c r="AK82" s="1160"/>
      <c r="AL82" s="1251">
        <f>-'A&amp;D'!J82</f>
        <v>0</v>
      </c>
      <c r="AM82" s="1160"/>
      <c r="AN82" s="1269">
        <f t="shared" ca="1" si="58"/>
        <v>326.315377918526</v>
      </c>
      <c r="AO82" s="1160"/>
      <c r="AP82" s="1248"/>
      <c r="AQ82" s="1250">
        <f t="shared" si="59"/>
        <v>0</v>
      </c>
      <c r="AR82" s="1160"/>
      <c r="AS82" s="1247">
        <f t="shared" ca="1" si="84"/>
        <v>326.315377918526</v>
      </c>
      <c r="AT82" s="1160"/>
      <c r="AU82" s="1252">
        <f>'A&amp;D'!U82</f>
        <v>-32.13615776110548</v>
      </c>
      <c r="AV82" s="1160"/>
      <c r="AW82" s="1252">
        <f>'A&amp;D'!AO82</f>
        <v>0</v>
      </c>
      <c r="AX82" s="1160"/>
      <c r="AY82" s="1269">
        <f t="shared" ca="1" si="85"/>
        <v>294.1792201574205</v>
      </c>
      <c r="AZ82" s="1160"/>
      <c r="BA82" s="1253">
        <f ca="1">DS82-'A&amp;D'!O82</f>
        <v>2.451363822533521</v>
      </c>
      <c r="BB82" s="1249">
        <f>-Tributos!AI82</f>
        <v>0</v>
      </c>
      <c r="BC82" s="1241">
        <f ca="1">-SUM(Dívidas!LC82:LC82)</f>
        <v>0</v>
      </c>
      <c r="BD82" s="1241">
        <f ca="1">-Dívidas!LH82</f>
        <v>0</v>
      </c>
      <c r="BE82" s="1243">
        <f ca="1">-IF($D82&lt;Controle!$E$243,(Dívidas!MA82+Dívidas!MB82),(Dívidas!MA82+Dívidas!MB82+Dívidas!MC82))</f>
        <v>-28.588624874690147</v>
      </c>
      <c r="BF82" s="1243">
        <f ca="1">-SUM(Dívidas!LJ82:LK82)</f>
        <v>0</v>
      </c>
      <c r="BG82" s="1250">
        <f t="shared" ca="1" si="60"/>
        <v>-26.137261052156624</v>
      </c>
      <c r="BH82" s="1254"/>
      <c r="BI82" s="1269">
        <f t="shared" ca="1" si="61"/>
        <v>268.04195910526386</v>
      </c>
      <c r="BJ82" s="1160"/>
      <c r="BK82" s="1295">
        <f ca="1">MAX(Equity!X82,0)</f>
        <v>648.79524733841708</v>
      </c>
      <c r="BL82" s="1255">
        <f t="shared" ca="1" si="62"/>
        <v>268.04195910526386</v>
      </c>
      <c r="BM82" s="1255">
        <f t="shared" ca="1" si="97"/>
        <v>134.02097955263193</v>
      </c>
      <c r="BN82" s="1255">
        <f t="shared" ca="1" si="63"/>
        <v>0</v>
      </c>
      <c r="BO82" s="1255">
        <f ca="1">MAX(0,(EI82+ED82)*((Aux_Inflação!$AK87^(12))-1))</f>
        <v>0</v>
      </c>
      <c r="BP82" s="1243"/>
      <c r="BQ82" s="1243"/>
      <c r="BR82" s="1256"/>
      <c r="BS82" s="1257">
        <f t="shared" si="64"/>
        <v>0</v>
      </c>
      <c r="BT82" s="1160"/>
      <c r="BU82" s="1297">
        <f t="shared" ca="1" si="96"/>
        <v>268.04195910526386</v>
      </c>
      <c r="BV82" s="1160"/>
      <c r="BW82" s="1253">
        <f ca="1">Tributos!DM82</f>
        <v>0</v>
      </c>
      <c r="BX82" s="1257">
        <f t="shared" ca="1" si="86"/>
        <v>0</v>
      </c>
      <c r="BY82" s="1241"/>
      <c r="BZ82" s="1247">
        <f t="shared" ca="1" si="65"/>
        <v>268.04195910526386</v>
      </c>
      <c r="CA82" s="1160"/>
      <c r="CB82" s="1247">
        <f t="shared" ca="1" si="66"/>
        <v>294.1792201574205</v>
      </c>
      <c r="CC82" s="1160"/>
      <c r="CD82" s="1253">
        <f t="shared" si="67"/>
        <v>32.13615776110548</v>
      </c>
      <c r="CE82" s="1249">
        <f ca="1">S82+Tributos!AE82</f>
        <v>0</v>
      </c>
      <c r="CF82" s="1249">
        <f ca="1">Tributos!DP82</f>
        <v>0</v>
      </c>
      <c r="CG82" s="1258"/>
      <c r="CH82" s="1249">
        <f ca="1">'Capital de Giro'!BR82</f>
        <v>-70.622602371378974</v>
      </c>
      <c r="CI82" s="1257">
        <f t="shared" ca="1" si="98"/>
        <v>-38.486444610273495</v>
      </c>
      <c r="CJ82" s="1160"/>
      <c r="CK82" s="1247">
        <f t="shared" ca="1" si="68"/>
        <v>255.69277554714699</v>
      </c>
      <c r="CL82" s="1160"/>
      <c r="CM82" s="1259">
        <f t="shared" si="87"/>
        <v>32.13615776110548</v>
      </c>
      <c r="CN82" s="1243">
        <f t="shared" ca="1" si="88"/>
        <v>0</v>
      </c>
      <c r="CO82" s="1249">
        <f ca="1">Tributos!CX82</f>
        <v>0</v>
      </c>
      <c r="CP82" s="1243">
        <f t="shared" ca="1" si="89"/>
        <v>-70.622602371378974</v>
      </c>
      <c r="CQ82" s="1257">
        <f t="shared" ca="1" si="90"/>
        <v>255.69277554714699</v>
      </c>
      <c r="CR82" s="1160"/>
      <c r="CS82" s="1253">
        <f>-'U&amp;F Projeto'!BI82</f>
        <v>0</v>
      </c>
      <c r="CT82" s="1249">
        <f>-'U&amp;F Projeto'!BJ82</f>
        <v>0</v>
      </c>
      <c r="CU82" s="1249">
        <f>-'U&amp;F Projeto'!BK82</f>
        <v>0</v>
      </c>
      <c r="CV82" s="1249">
        <f>-'U&amp;F Projeto'!BL82</f>
        <v>0</v>
      </c>
      <c r="CW82" s="1249">
        <f>-'U&amp;F Projeto'!BM82</f>
        <v>0</v>
      </c>
      <c r="CX82" s="1249">
        <f>-'U&amp;F Projeto'!BN82</f>
        <v>0</v>
      </c>
      <c r="CY82" s="1249">
        <f>-'U&amp;F Projeto'!BO82</f>
        <v>0</v>
      </c>
      <c r="CZ82" s="1249">
        <f>-'U&amp;F Projeto'!BP82</f>
        <v>0</v>
      </c>
      <c r="DA82" s="1249">
        <f>-'U&amp;F Projeto'!BQ82</f>
        <v>0</v>
      </c>
      <c r="DB82" s="1249">
        <f>-'U&amp;F Projeto'!BR82</f>
        <v>0</v>
      </c>
      <c r="DC82" s="1257">
        <f t="shared" si="91"/>
        <v>0</v>
      </c>
      <c r="DD82" s="1160"/>
      <c r="DE82" s="1247">
        <f t="shared" ca="1" si="69"/>
        <v>255.69277554714699</v>
      </c>
      <c r="DF82" s="1160"/>
      <c r="DG82" s="1260">
        <f ca="1">Dívidas!KY82</f>
        <v>0</v>
      </c>
      <c r="DH82" s="1249">
        <f ca="1">-Dívidas!KX82</f>
        <v>-28.588624874690147</v>
      </c>
      <c r="DI82" s="1249">
        <f ca="1">-Dívidas!KW82</f>
        <v>-78.042787654320989</v>
      </c>
      <c r="DJ82" s="1257">
        <f t="shared" ca="1" si="92"/>
        <v>-106.63141252901113</v>
      </c>
      <c r="DK82" s="1160"/>
      <c r="DL82" s="1247">
        <f t="shared" ca="1" si="70"/>
        <v>149.06136301813586</v>
      </c>
      <c r="DM82" s="1160"/>
      <c r="DN82" s="1253">
        <f ca="1">IF(SUM($DQ$6:DQ81)&lt;=Equity!$AE82,Equity!$AE82-SUM($DQ$6:DQ81),0)</f>
        <v>0</v>
      </c>
      <c r="DO82" s="1249">
        <f t="shared" ca="1" si="71"/>
        <v>0</v>
      </c>
      <c r="DP82" s="1249">
        <f ca="1">IF(D82&lt;=Painel!$D$11,IF((CK82+DC82+DJ82+DN82+DY82-EO82+ER81)&lt;0,-((CK82+DC82+DJ82+DN82+DY82-EO82+ER81)),0))</f>
        <v>0</v>
      </c>
      <c r="DQ82" s="1257">
        <f t="shared" ca="1" si="72"/>
        <v>0</v>
      </c>
      <c r="DR82" s="1160"/>
      <c r="DS82" s="1260">
        <f ca="1">IF(SUM(ER81+EN81)&gt;0,SUM(ER81+EN81)*(Aux_Inflação!$AJ87-1),0)*Controle!$D$182</f>
        <v>2.451363822533521</v>
      </c>
      <c r="DT82" s="1249">
        <f ca="1">-Tributos!BF82</f>
        <v>-0.55155686007004223</v>
      </c>
      <c r="DU82" s="1249">
        <f t="shared" si="73"/>
        <v>0</v>
      </c>
      <c r="DV82" s="1249">
        <f t="shared" ca="1" si="74"/>
        <v>0</v>
      </c>
      <c r="DW82" s="1249">
        <f ca="1">-SUM(Dívidas!LJ82:LK82)</f>
        <v>0</v>
      </c>
      <c r="DX82" s="1249">
        <f t="shared" ca="1" si="75"/>
        <v>0</v>
      </c>
      <c r="DY82" s="1257">
        <f t="shared" ca="1" si="76"/>
        <v>1.8998069624634788</v>
      </c>
      <c r="DZ82" s="1160"/>
      <c r="EA82" s="1247">
        <f t="shared" ca="1" si="77"/>
        <v>150.96116998059935</v>
      </c>
      <c r="EB82" s="1160"/>
      <c r="EC82" s="1261">
        <f t="shared" ca="1" si="78"/>
        <v>268.04195910526386</v>
      </c>
      <c r="ED82" s="1262">
        <f ca="1">IF($D82&lt;&gt;Painel!$D$12,(IF($BZ82&gt;0,$BZ82*Controle!$E$148,0)*IF(SUM(ED$6:ED81)&gt;=EI81*Controle!$E$147,0,1)+IF(SUM(ED$6:$ED81)&gt;=EI81*Controle!$E$147,-(SUM(ED$6:ED81)-EI81*Controle!$E$147),0))*Controle!$E$146,-SUM($ED$6:ED81))</f>
        <v>0</v>
      </c>
      <c r="EE82" s="1262">
        <f ca="1">Equity!T82</f>
        <v>-2701.9860367796932</v>
      </c>
      <c r="EF82" s="1262">
        <f ca="1">Equity!X82</f>
        <v>648.79524733841708</v>
      </c>
      <c r="EG82" s="1249">
        <f ca="1">Equity!S82</f>
        <v>0</v>
      </c>
      <c r="EH82" s="1249">
        <f>-Equity!AB82</f>
        <v>0</v>
      </c>
      <c r="EI82" s="1262">
        <f ca="1">Equity!J82</f>
        <v>13453.898878972523</v>
      </c>
      <c r="EJ82" s="1263">
        <f t="shared" ca="1" si="93"/>
        <v>0</v>
      </c>
      <c r="EK82" s="1263">
        <f t="shared" si="79"/>
        <v>0</v>
      </c>
      <c r="EL82" s="1264">
        <f t="shared" ca="1" si="54"/>
        <v>0</v>
      </c>
      <c r="EM82" s="1241"/>
      <c r="EN82" s="1265">
        <f ca="1">Dívidas!KT81</f>
        <v>0</v>
      </c>
      <c r="EO82" s="1257">
        <f t="shared" ca="1" si="94"/>
        <v>0</v>
      </c>
      <c r="EP82" s="1160"/>
      <c r="EQ82" s="1266">
        <f t="shared" ca="1" si="80"/>
        <v>150.96116998059935</v>
      </c>
      <c r="ER82" s="1257">
        <f t="shared" ca="1" si="95"/>
        <v>1148.7952473384171</v>
      </c>
      <c r="ES82" s="1249"/>
      <c r="ET82" s="1270">
        <v>1.3</v>
      </c>
      <c r="EU82" s="1268"/>
    </row>
    <row r="83" spans="1:151" s="1108" customFormat="1" ht="15" customHeight="1">
      <c r="A83" s="1240"/>
      <c r="B83" s="1276">
        <f t="shared" si="55"/>
        <v>2028</v>
      </c>
      <c r="C83" s="1141">
        <f>Aux_Indices!D106</f>
        <v>9</v>
      </c>
      <c r="D83" s="1278">
        <f>Aux_Inflação!C83</f>
        <v>46874</v>
      </c>
      <c r="E83" s="1277">
        <f t="shared" si="81"/>
        <v>5</v>
      </c>
      <c r="F83" s="1241"/>
      <c r="G83" s="1251">
        <f>'A&amp;D'!J83</f>
        <v>0</v>
      </c>
      <c r="H83" s="1241"/>
      <c r="I83" s="1242">
        <f>SUMIF(Controle!$409:$409,$D83,Controle!$410:$410)*Aux_Inflação!$H83*Aux_Inflação!$AN83/1000</f>
        <v>136.18736429920435</v>
      </c>
      <c r="J83" s="1243">
        <f>'Capital de Giro'!H83</f>
        <v>0</v>
      </c>
      <c r="K83" s="1243">
        <f>'Capital de Giro'!I83</f>
        <v>0</v>
      </c>
      <c r="L83" s="1243">
        <f>'Capital de Giro'!J83</f>
        <v>56.403561810378555</v>
      </c>
      <c r="M83" s="1243">
        <f>'Capital de Giro'!K83</f>
        <v>200.77274152066403</v>
      </c>
      <c r="N83" s="1243">
        <f>'Capital de Giro'!L83</f>
        <v>148.75052769435817</v>
      </c>
      <c r="O83" s="1243">
        <f>'Capital de Giro'!M83</f>
        <v>0</v>
      </c>
      <c r="P83" s="1243"/>
      <c r="Q83" s="1244">
        <f t="shared" si="82"/>
        <v>542.11419532460513</v>
      </c>
      <c r="R83" s="1245"/>
      <c r="S83" s="1246">
        <f ca="1">-Tributos!AD83</f>
        <v>-38.461814132420081</v>
      </c>
      <c r="T83" s="1241">
        <f>-Tributos!AS83</f>
        <v>-6.7684274172454266</v>
      </c>
      <c r="U83" s="1241">
        <f>-Tributos!BC83</f>
        <v>-10.108803174596051</v>
      </c>
      <c r="V83" s="1244">
        <f t="shared" ca="1" si="56"/>
        <v>-55.339044724261555</v>
      </c>
      <c r="W83" s="1160"/>
      <c r="X83" s="1247">
        <f t="shared" ca="1" si="83"/>
        <v>486.77515060034358</v>
      </c>
      <c r="Y83" s="1160"/>
      <c r="Z83" s="1248">
        <f>-'Capital de Giro'!AC83</f>
        <v>-20.224786666666667</v>
      </c>
      <c r="AA83" s="1249">
        <f>-'Capital de Giro'!AD83</f>
        <v>-16.745970503300306</v>
      </c>
      <c r="AB83" s="1249">
        <f>-'Capital de Giro'!AE83</f>
        <v>-111.40809385105761</v>
      </c>
      <c r="AC83" s="1249">
        <f>-'Capital de Giro'!AF83</f>
        <v>-31.758306666666666</v>
      </c>
      <c r="AD83" s="1249">
        <f>-'Capital de Giro'!AG83</f>
        <v>-12.329466666666667</v>
      </c>
      <c r="AE83" s="1249">
        <f>-'Capital de Giro'!AH83</f>
        <v>-393.43953499999992</v>
      </c>
      <c r="AF83" s="1249">
        <f ca="1">-'Capital de Giro'!AI83</f>
        <v>-14.322988060530372</v>
      </c>
      <c r="AG83" s="1249">
        <f>-'Capital de Giro'!AJ83</f>
        <v>-7.8795667925087951</v>
      </c>
      <c r="AH83" s="1249">
        <f>-'Capital de Giro'!AK83</f>
        <v>-8.4264132962209697</v>
      </c>
      <c r="AI83" s="1249">
        <f>-'Capital de Giro'!AL83</f>
        <v>-8.5194587164621591</v>
      </c>
      <c r="AJ83" s="1250">
        <f t="shared" ca="1" si="57"/>
        <v>-625.05458622008018</v>
      </c>
      <c r="AK83" s="1160"/>
      <c r="AL83" s="1251">
        <f>-'A&amp;D'!J83</f>
        <v>0</v>
      </c>
      <c r="AM83" s="1160"/>
      <c r="AN83" s="1269">
        <f t="shared" ca="1" si="58"/>
        <v>-138.2794356197366</v>
      </c>
      <c r="AO83" s="1160"/>
      <c r="AP83" s="1248"/>
      <c r="AQ83" s="1250">
        <f t="shared" si="59"/>
        <v>0</v>
      </c>
      <c r="AR83" s="1160"/>
      <c r="AS83" s="1247">
        <f t="shared" ca="1" si="84"/>
        <v>-138.2794356197366</v>
      </c>
      <c r="AT83" s="1160"/>
      <c r="AU83" s="1252">
        <f>'A&amp;D'!U83</f>
        <v>-32.050620783350894</v>
      </c>
      <c r="AV83" s="1160"/>
      <c r="AW83" s="1252">
        <f>'A&amp;D'!AO83</f>
        <v>0</v>
      </c>
      <c r="AX83" s="1160"/>
      <c r="AY83" s="1269">
        <f t="shared" ca="1" si="85"/>
        <v>-170.3300564030875</v>
      </c>
      <c r="AZ83" s="1160"/>
      <c r="BA83" s="1253">
        <f ca="1">DS83-'A&amp;D'!O83</f>
        <v>2.8222278359952231</v>
      </c>
      <c r="BB83" s="1249">
        <f>-Tributos!AI83</f>
        <v>0</v>
      </c>
      <c r="BC83" s="1241">
        <f ca="1">-SUM(Dívidas!LC83:LC83)</f>
        <v>0</v>
      </c>
      <c r="BD83" s="1241">
        <f ca="1">-Dívidas!LH83</f>
        <v>0</v>
      </c>
      <c r="BE83" s="1243">
        <f ca="1">-IF($D83&lt;Controle!$E$243,(Dívidas!MA83+Dívidas!MB83),(Dívidas!MA83+Dívidas!MB83+Dívidas!MC83))</f>
        <v>-30.84644886290241</v>
      </c>
      <c r="BF83" s="1243">
        <f ca="1">-SUM(Dívidas!LJ83:LK83)</f>
        <v>0</v>
      </c>
      <c r="BG83" s="1250">
        <f t="shared" ca="1" si="60"/>
        <v>-28.024221026907185</v>
      </c>
      <c r="BH83" s="1254"/>
      <c r="BI83" s="1269">
        <f t="shared" ca="1" si="61"/>
        <v>-198.35427742999468</v>
      </c>
      <c r="BJ83" s="1160"/>
      <c r="BK83" s="1295">
        <f ca="1">MAX(Equity!X83,0)</f>
        <v>608.63480804270012</v>
      </c>
      <c r="BL83" s="1255">
        <f t="shared" ca="1" si="62"/>
        <v>0</v>
      </c>
      <c r="BM83" s="1255">
        <f t="shared" ca="1" si="97"/>
        <v>-99.177138714997341</v>
      </c>
      <c r="BN83" s="1255">
        <f t="shared" ca="1" si="63"/>
        <v>0</v>
      </c>
      <c r="BO83" s="1255">
        <f ca="1">MAX(0,(EI83+ED83)*((Aux_Inflação!$AK88^(12))-1))</f>
        <v>0</v>
      </c>
      <c r="BP83" s="1243"/>
      <c r="BQ83" s="1243"/>
      <c r="BR83" s="1256"/>
      <c r="BS83" s="1257">
        <f t="shared" si="64"/>
        <v>0</v>
      </c>
      <c r="BT83" s="1160"/>
      <c r="BU83" s="1297">
        <f t="shared" ca="1" si="96"/>
        <v>-198.35427742999468</v>
      </c>
      <c r="BV83" s="1160"/>
      <c r="BW83" s="1253">
        <f ca="1">Tributos!DM83</f>
        <v>0</v>
      </c>
      <c r="BX83" s="1257">
        <f t="shared" ca="1" si="86"/>
        <v>0</v>
      </c>
      <c r="BY83" s="1241"/>
      <c r="BZ83" s="1247">
        <f t="shared" ca="1" si="65"/>
        <v>-198.35427742999468</v>
      </c>
      <c r="CA83" s="1160"/>
      <c r="CB83" s="1247">
        <f t="shared" ca="1" si="66"/>
        <v>-170.3300564030875</v>
      </c>
      <c r="CC83" s="1160"/>
      <c r="CD83" s="1253">
        <f t="shared" si="67"/>
        <v>32.050620783350894</v>
      </c>
      <c r="CE83" s="1249">
        <f ca="1">S83+Tributos!AE83</f>
        <v>0</v>
      </c>
      <c r="CF83" s="1249">
        <f ca="1">Tributos!DP83</f>
        <v>0</v>
      </c>
      <c r="CG83" s="1258"/>
      <c r="CH83" s="1249">
        <f ca="1">'Capital de Giro'!BR83</f>
        <v>204.8210062276622</v>
      </c>
      <c r="CI83" s="1257">
        <f t="shared" ca="1" si="98"/>
        <v>236.87162701101309</v>
      </c>
      <c r="CJ83" s="1160"/>
      <c r="CK83" s="1247">
        <f t="shared" ca="1" si="68"/>
        <v>66.541570607925593</v>
      </c>
      <c r="CL83" s="1160"/>
      <c r="CM83" s="1259">
        <f t="shared" si="87"/>
        <v>32.050620783350894</v>
      </c>
      <c r="CN83" s="1243">
        <f t="shared" ca="1" si="88"/>
        <v>0</v>
      </c>
      <c r="CO83" s="1249">
        <f ca="1">Tributos!CX83</f>
        <v>0</v>
      </c>
      <c r="CP83" s="1243">
        <f t="shared" ca="1" si="89"/>
        <v>204.8210062276622</v>
      </c>
      <c r="CQ83" s="1257">
        <f t="shared" ca="1" si="90"/>
        <v>66.541570607925593</v>
      </c>
      <c r="CR83" s="1160"/>
      <c r="CS83" s="1253">
        <f>-'U&amp;F Projeto'!BI83</f>
        <v>0</v>
      </c>
      <c r="CT83" s="1249">
        <f>-'U&amp;F Projeto'!BJ83</f>
        <v>0</v>
      </c>
      <c r="CU83" s="1249">
        <f>-'U&amp;F Projeto'!BK83</f>
        <v>0</v>
      </c>
      <c r="CV83" s="1249">
        <f>-'U&amp;F Projeto'!BL83</f>
        <v>0</v>
      </c>
      <c r="CW83" s="1249">
        <f>-'U&amp;F Projeto'!BM83</f>
        <v>0</v>
      </c>
      <c r="CX83" s="1249">
        <f>-'U&amp;F Projeto'!BN83</f>
        <v>0</v>
      </c>
      <c r="CY83" s="1249">
        <f>-'U&amp;F Projeto'!BO83</f>
        <v>0</v>
      </c>
      <c r="CZ83" s="1249">
        <f>-'U&amp;F Projeto'!BP83</f>
        <v>0</v>
      </c>
      <c r="DA83" s="1249">
        <f>-'U&amp;F Projeto'!BQ83</f>
        <v>0</v>
      </c>
      <c r="DB83" s="1249">
        <f>-'U&amp;F Projeto'!BR83</f>
        <v>0</v>
      </c>
      <c r="DC83" s="1257">
        <f t="shared" si="91"/>
        <v>0</v>
      </c>
      <c r="DD83" s="1160"/>
      <c r="DE83" s="1247">
        <f t="shared" ca="1" si="69"/>
        <v>66.541570607925593</v>
      </c>
      <c r="DF83" s="1160"/>
      <c r="DG83" s="1260">
        <f ca="1">Dívidas!KY83</f>
        <v>0</v>
      </c>
      <c r="DH83" s="1249">
        <f ca="1">-Dívidas!KX83</f>
        <v>-30.84644886290241</v>
      </c>
      <c r="DI83" s="1249">
        <f ca="1">-Dívidas!KW83</f>
        <v>-78.042787613636364</v>
      </c>
      <c r="DJ83" s="1257">
        <f t="shared" ca="1" si="92"/>
        <v>-108.88923647653877</v>
      </c>
      <c r="DK83" s="1160"/>
      <c r="DL83" s="1247">
        <f t="shared" ca="1" si="70"/>
        <v>-42.347665868613177</v>
      </c>
      <c r="DM83" s="1160"/>
      <c r="DN83" s="1253">
        <f ca="1">IF(SUM($DQ$6:DQ82)&lt;=Equity!$AE83,Equity!$AE83-SUM($DQ$6:DQ82),0)</f>
        <v>0</v>
      </c>
      <c r="DO83" s="1249">
        <f t="shared" ca="1" si="71"/>
        <v>0</v>
      </c>
      <c r="DP83" s="1249">
        <f ca="1">IF(D83&lt;=Painel!$D$11,IF((CK83+DC83+DJ83+DN83+DY83-EO83+ER82)&lt;0,-((CK83+DC83+DJ83+DN83+DY83-EO83+ER82)),0))</f>
        <v>0</v>
      </c>
      <c r="DQ83" s="1257">
        <f t="shared" ca="1" si="72"/>
        <v>0</v>
      </c>
      <c r="DR83" s="1160"/>
      <c r="DS83" s="1260">
        <f ca="1">IF(SUM(ER82+EN82)&gt;0,SUM(ER82+EN82)*(Aux_Inflação!$AJ88-1),0)*Controle!$D$182</f>
        <v>2.8222278359952231</v>
      </c>
      <c r="DT83" s="1249">
        <f ca="1">-Tributos!BF83</f>
        <v>-0.63500126309892524</v>
      </c>
      <c r="DU83" s="1249">
        <f t="shared" si="73"/>
        <v>0</v>
      </c>
      <c r="DV83" s="1249">
        <f t="shared" ca="1" si="74"/>
        <v>0</v>
      </c>
      <c r="DW83" s="1249">
        <f ca="1">-SUM(Dívidas!LJ83:LK83)</f>
        <v>0</v>
      </c>
      <c r="DX83" s="1249">
        <f t="shared" ca="1" si="75"/>
        <v>0</v>
      </c>
      <c r="DY83" s="1257">
        <f t="shared" ca="1" si="76"/>
        <v>2.1872265728962978</v>
      </c>
      <c r="DZ83" s="1160"/>
      <c r="EA83" s="1247">
        <f t="shared" ca="1" si="77"/>
        <v>-40.160439295716877</v>
      </c>
      <c r="EB83" s="1160"/>
      <c r="EC83" s="1261">
        <f t="shared" ca="1" si="78"/>
        <v>-198.35427742999468</v>
      </c>
      <c r="ED83" s="1262">
        <f ca="1">IF($D83&lt;&gt;Painel!$D$12,(IF($BZ83&gt;0,$BZ83*Controle!$E$148,0)*IF(SUM(ED$6:ED82)&gt;=EI82*Controle!$E$147,0,1)+IF(SUM(ED$6:$ED82)&gt;=EI82*Controle!$E$147,-(SUM(ED$6:ED82)-EI82*Controle!$E$147),0))*Controle!$E$146,-SUM($ED$6:ED82))</f>
        <v>0</v>
      </c>
      <c r="EE83" s="1262">
        <f ca="1">Equity!T83</f>
        <v>-2900.3403142096877</v>
      </c>
      <c r="EF83" s="1262">
        <f ca="1">Equity!X83</f>
        <v>608.63480804270012</v>
      </c>
      <c r="EG83" s="1249">
        <f ca="1">Equity!S83</f>
        <v>0</v>
      </c>
      <c r="EH83" s="1249">
        <f>-Equity!AB83</f>
        <v>0</v>
      </c>
      <c r="EI83" s="1262">
        <f ca="1">Equity!J83</f>
        <v>13453.898878972523</v>
      </c>
      <c r="EJ83" s="1263">
        <f t="shared" ca="1" si="93"/>
        <v>0</v>
      </c>
      <c r="EK83" s="1263">
        <f t="shared" si="79"/>
        <v>0</v>
      </c>
      <c r="EL83" s="1264">
        <f t="shared" ca="1" si="54"/>
        <v>0</v>
      </c>
      <c r="EM83" s="1241"/>
      <c r="EN83" s="1265">
        <f ca="1">Dívidas!KT82</f>
        <v>0</v>
      </c>
      <c r="EO83" s="1257">
        <f t="shared" ca="1" si="94"/>
        <v>0</v>
      </c>
      <c r="EP83" s="1160"/>
      <c r="EQ83" s="1266">
        <f t="shared" ca="1" si="80"/>
        <v>-40.160439295716877</v>
      </c>
      <c r="ER83" s="1257">
        <f t="shared" ca="1" si="95"/>
        <v>1108.6348080427001</v>
      </c>
      <c r="ES83" s="1249"/>
      <c r="ET83" s="1270">
        <v>1.3</v>
      </c>
      <c r="EU83" s="1268"/>
    </row>
    <row r="84" spans="1:151" s="1108" customFormat="1" ht="15" customHeight="1">
      <c r="A84" s="1240"/>
      <c r="B84" s="1276">
        <f t="shared" si="55"/>
        <v>2028</v>
      </c>
      <c r="C84" s="1141">
        <f>Aux_Indices!D107</f>
        <v>9</v>
      </c>
      <c r="D84" s="1278">
        <f>Aux_Inflação!C84</f>
        <v>46905</v>
      </c>
      <c r="E84" s="1277">
        <f t="shared" si="81"/>
        <v>6</v>
      </c>
      <c r="F84" s="1241"/>
      <c r="G84" s="1251">
        <f>'A&amp;D'!J84</f>
        <v>0</v>
      </c>
      <c r="H84" s="1241"/>
      <c r="I84" s="1242">
        <f>SUMIF(Controle!$409:$409,$D84,Controle!$410:$410)*Aux_Inflação!$H84*Aux_Inflação!$AN84/1000</f>
        <v>126.68592027832965</v>
      </c>
      <c r="J84" s="1243">
        <f>'Capital de Giro'!H84</f>
        <v>0</v>
      </c>
      <c r="K84" s="1243">
        <f>'Capital de Giro'!I84</f>
        <v>0</v>
      </c>
      <c r="L84" s="1243">
        <f>'Capital de Giro'!J84</f>
        <v>52.468429591049826</v>
      </c>
      <c r="M84" s="1243">
        <f>'Capital de Giro'!K84</f>
        <v>186.7653409494549</v>
      </c>
      <c r="N84" s="1243">
        <f>'Capital de Giro'!L84</f>
        <v>138.37258390172855</v>
      </c>
      <c r="O84" s="1243">
        <f>'Capital de Giro'!M84</f>
        <v>0</v>
      </c>
      <c r="P84" s="1243"/>
      <c r="Q84" s="1244">
        <f t="shared" si="82"/>
        <v>504.29227472056294</v>
      </c>
      <c r="R84" s="1245"/>
      <c r="S84" s="1246">
        <f ca="1">-Tributos!AD84</f>
        <v>-35.380752413908425</v>
      </c>
      <c r="T84" s="1241">
        <f>-Tributos!AS84</f>
        <v>-6.2962115509259791</v>
      </c>
      <c r="U84" s="1241">
        <f>-Tributos!BC84</f>
        <v>-9.4035378368335358</v>
      </c>
      <c r="V84" s="1244">
        <f t="shared" ca="1" si="56"/>
        <v>-51.080501801667943</v>
      </c>
      <c r="W84" s="1160"/>
      <c r="X84" s="1247">
        <f t="shared" ca="1" si="83"/>
        <v>453.21177291889501</v>
      </c>
      <c r="Y84" s="1160"/>
      <c r="Z84" s="1248">
        <f>-'Capital de Giro'!AC84</f>
        <v>-20.224786666666667</v>
      </c>
      <c r="AA84" s="1249">
        <f>-'Capital de Giro'!AD84</f>
        <v>-15.577646979814237</v>
      </c>
      <c r="AB84" s="1249">
        <f>-'Capital de Giro'!AE84</f>
        <v>-103.63543614051871</v>
      </c>
      <c r="AC84" s="1249">
        <f>-'Capital de Giro'!AF84</f>
        <v>-31.758306666666666</v>
      </c>
      <c r="AD84" s="1249">
        <f>-'Capital de Giro'!AG84</f>
        <v>-12.329466666666667</v>
      </c>
      <c r="AE84" s="1249">
        <f>-'Capital de Giro'!AH84</f>
        <v>-393.43953499999992</v>
      </c>
      <c r="AF84" s="1249">
        <f ca="1">-'Capital de Giro'!AI84</f>
        <v>-14.322988060530372</v>
      </c>
      <c r="AG84" s="1249">
        <f>-'Capital de Giro'!AJ84</f>
        <v>-7.8795667925087951</v>
      </c>
      <c r="AH84" s="1249">
        <f>-'Capital de Giro'!AK84</f>
        <v>-7.8385239964846223</v>
      </c>
      <c r="AI84" s="1249">
        <f>-'Capital de Giro'!AL84</f>
        <v>-8.5194587164621591</v>
      </c>
      <c r="AJ84" s="1250">
        <f t="shared" ca="1" si="57"/>
        <v>-615.52571568631879</v>
      </c>
      <c r="AK84" s="1160"/>
      <c r="AL84" s="1251">
        <f>-'A&amp;D'!J84</f>
        <v>0</v>
      </c>
      <c r="AM84" s="1160"/>
      <c r="AN84" s="1269">
        <f t="shared" ca="1" si="58"/>
        <v>-162.31394276742378</v>
      </c>
      <c r="AO84" s="1160"/>
      <c r="AP84" s="1248"/>
      <c r="AQ84" s="1250">
        <f t="shared" si="59"/>
        <v>0</v>
      </c>
      <c r="AR84" s="1160"/>
      <c r="AS84" s="1247">
        <f t="shared" ca="1" si="84"/>
        <v>-162.31394276742378</v>
      </c>
      <c r="AT84" s="1160"/>
      <c r="AU84" s="1252">
        <f>'A&amp;D'!U84</f>
        <v>-31.965311479813558</v>
      </c>
      <c r="AV84" s="1160"/>
      <c r="AW84" s="1252">
        <f>'A&amp;D'!AO84</f>
        <v>0</v>
      </c>
      <c r="AX84" s="1160"/>
      <c r="AY84" s="1269">
        <f t="shared" ca="1" si="85"/>
        <v>-194.27925424723733</v>
      </c>
      <c r="AZ84" s="1160"/>
      <c r="BA84" s="1253">
        <f ca="1">DS84-'A&amp;D'!O84</f>
        <v>2.723566294742537</v>
      </c>
      <c r="BB84" s="1249">
        <f>-Tributos!AI84</f>
        <v>0</v>
      </c>
      <c r="BC84" s="1241">
        <f ca="1">-SUM(Dívidas!LC84:LC84)</f>
        <v>0</v>
      </c>
      <c r="BD84" s="1241">
        <f ca="1">-Dívidas!LH84</f>
        <v>0</v>
      </c>
      <c r="BE84" s="1243">
        <f ca="1">-IF($D84&lt;Controle!$E$243,(Dívidas!MA84+Dívidas!MB84),(Dívidas!MA84+Dívidas!MB84+Dívidas!MC84))</f>
        <v>-30.2355803021652</v>
      </c>
      <c r="BF84" s="1243">
        <f ca="1">-SUM(Dívidas!LJ84:LK84)</f>
        <v>0</v>
      </c>
      <c r="BG84" s="1250">
        <f t="shared" ca="1" si="60"/>
        <v>-27.512014007422664</v>
      </c>
      <c r="BH84" s="1254"/>
      <c r="BI84" s="1269">
        <f t="shared" ca="1" si="61"/>
        <v>-221.79126825466</v>
      </c>
      <c r="BJ84" s="1160"/>
      <c r="BK84" s="1295">
        <f ca="1">MAX(Equity!X84,0)</f>
        <v>350.75119218174609</v>
      </c>
      <c r="BL84" s="1255">
        <f t="shared" ca="1" si="62"/>
        <v>0</v>
      </c>
      <c r="BM84" s="1255">
        <f t="shared" ca="1" si="97"/>
        <v>-110.89563412733</v>
      </c>
      <c r="BN84" s="1255">
        <f t="shared" ca="1" si="63"/>
        <v>0</v>
      </c>
      <c r="BO84" s="1255">
        <f ca="1">MAX(0,(EI84+ED84)*((Aux_Inflação!$AK89^(12))-1))</f>
        <v>0</v>
      </c>
      <c r="BP84" s="1243"/>
      <c r="BQ84" s="1243"/>
      <c r="BR84" s="1256"/>
      <c r="BS84" s="1257">
        <f t="shared" si="64"/>
        <v>0</v>
      </c>
      <c r="BT84" s="1160"/>
      <c r="BU84" s="1297">
        <f t="shared" ca="1" si="96"/>
        <v>-221.79126825466</v>
      </c>
      <c r="BV84" s="1160"/>
      <c r="BW84" s="1253">
        <f ca="1">Tributos!DM84</f>
        <v>51.715219436992811</v>
      </c>
      <c r="BX84" s="1257">
        <f t="shared" ca="1" si="86"/>
        <v>51.715219436992811</v>
      </c>
      <c r="BY84" s="1241"/>
      <c r="BZ84" s="1247">
        <f t="shared" ca="1" si="65"/>
        <v>-170.07604881766719</v>
      </c>
      <c r="CA84" s="1160"/>
      <c r="CB84" s="1247">
        <f t="shared" ca="1" si="66"/>
        <v>-194.27925424723733</v>
      </c>
      <c r="CC84" s="1160"/>
      <c r="CD84" s="1253">
        <f t="shared" si="67"/>
        <v>31.965311479813558</v>
      </c>
      <c r="CE84" s="1249">
        <f ca="1">S84+Tributos!AE84</f>
        <v>0</v>
      </c>
      <c r="CF84" s="1249">
        <f ca="1">Tributos!DP84</f>
        <v>0</v>
      </c>
      <c r="CG84" s="1258"/>
      <c r="CH84" s="1249">
        <f ca="1">'Capital de Giro'!BR84</f>
        <v>10.597930907483601</v>
      </c>
      <c r="CI84" s="1257">
        <f t="shared" ca="1" si="98"/>
        <v>42.563242387297159</v>
      </c>
      <c r="CJ84" s="1160"/>
      <c r="CK84" s="1247">
        <f t="shared" ca="1" si="68"/>
        <v>-151.71601185994018</v>
      </c>
      <c r="CL84" s="1160"/>
      <c r="CM84" s="1259">
        <f t="shared" si="87"/>
        <v>31.965311479813558</v>
      </c>
      <c r="CN84" s="1243">
        <f t="shared" ca="1" si="88"/>
        <v>0</v>
      </c>
      <c r="CO84" s="1249">
        <f ca="1">Tributos!CX84</f>
        <v>0</v>
      </c>
      <c r="CP84" s="1243">
        <f t="shared" ca="1" si="89"/>
        <v>10.597930907483601</v>
      </c>
      <c r="CQ84" s="1257">
        <f t="shared" ca="1" si="90"/>
        <v>-151.71601185994018</v>
      </c>
      <c r="CR84" s="1160"/>
      <c r="CS84" s="1253">
        <f>-'U&amp;F Projeto'!BI84</f>
        <v>0</v>
      </c>
      <c r="CT84" s="1249">
        <f>-'U&amp;F Projeto'!BJ84</f>
        <v>0</v>
      </c>
      <c r="CU84" s="1249">
        <f>-'U&amp;F Projeto'!BK84</f>
        <v>0</v>
      </c>
      <c r="CV84" s="1249">
        <f>-'U&amp;F Projeto'!BL84</f>
        <v>0</v>
      </c>
      <c r="CW84" s="1249">
        <f>-'U&amp;F Projeto'!BM84</f>
        <v>0</v>
      </c>
      <c r="CX84" s="1249">
        <f>-'U&amp;F Projeto'!BN84</f>
        <v>0</v>
      </c>
      <c r="CY84" s="1249">
        <f>-'U&amp;F Projeto'!BO84</f>
        <v>0</v>
      </c>
      <c r="CZ84" s="1249">
        <f>-'U&amp;F Projeto'!BP84</f>
        <v>0</v>
      </c>
      <c r="DA84" s="1249">
        <f>-'U&amp;F Projeto'!BQ84</f>
        <v>0</v>
      </c>
      <c r="DB84" s="1249">
        <f>-'U&amp;F Projeto'!BR84</f>
        <v>0</v>
      </c>
      <c r="DC84" s="1257">
        <f t="shared" si="91"/>
        <v>0</v>
      </c>
      <c r="DD84" s="1160"/>
      <c r="DE84" s="1247">
        <f t="shared" ca="1" si="69"/>
        <v>-151.71601185994018</v>
      </c>
      <c r="DF84" s="1160"/>
      <c r="DG84" s="1260">
        <f ca="1">Dívidas!KY84</f>
        <v>0</v>
      </c>
      <c r="DH84" s="1249">
        <f ca="1">-Dívidas!KX84</f>
        <v>-30.2355803021652</v>
      </c>
      <c r="DI84" s="1249">
        <f ca="1">-Dívidas!KW84</f>
        <v>-78.042787577274055</v>
      </c>
      <c r="DJ84" s="1257">
        <f t="shared" ca="1" si="92"/>
        <v>-108.27836787943926</v>
      </c>
      <c r="DK84" s="1160"/>
      <c r="DL84" s="1247">
        <f t="shared" ca="1" si="70"/>
        <v>-259.99437973937944</v>
      </c>
      <c r="DM84" s="1160"/>
      <c r="DN84" s="1253">
        <f ca="1">IF(SUM($DQ$6:DQ83)&lt;=Equity!$AE84,Equity!$AE84-SUM($DQ$6:DQ83),0)</f>
        <v>0</v>
      </c>
      <c r="DO84" s="1249">
        <f t="shared" ca="1" si="71"/>
        <v>0</v>
      </c>
      <c r="DP84" s="1249">
        <f ca="1">IF(D84&lt;=Painel!$D$11,IF((CK84+DC84+DJ84+DN84+DY84-EO84+ER83)&lt;0,-((CK84+DC84+DJ84+DN84+DY84-EO84+ER83)),0))</f>
        <v>0</v>
      </c>
      <c r="DQ84" s="1257">
        <f t="shared" ca="1" si="72"/>
        <v>0</v>
      </c>
      <c r="DR84" s="1160"/>
      <c r="DS84" s="1260">
        <f ca="1">IF(SUM(ER83+EN83)&gt;0,SUM(ER83+EN83)*(Aux_Inflação!$AJ89-1),0)*Controle!$D$182</f>
        <v>2.723566294742537</v>
      </c>
      <c r="DT84" s="1249">
        <f ca="1">-Tributos!BF84</f>
        <v>-0.61280241631707089</v>
      </c>
      <c r="DU84" s="1249">
        <f t="shared" si="73"/>
        <v>0</v>
      </c>
      <c r="DV84" s="1249">
        <f t="shared" ca="1" si="74"/>
        <v>0</v>
      </c>
      <c r="DW84" s="1249">
        <f ca="1">-SUM(Dívidas!LJ84:LK84)</f>
        <v>0</v>
      </c>
      <c r="DX84" s="1249">
        <f t="shared" ca="1" si="75"/>
        <v>0</v>
      </c>
      <c r="DY84" s="1257">
        <f t="shared" ca="1" si="76"/>
        <v>2.1107638784254661</v>
      </c>
      <c r="DZ84" s="1160"/>
      <c r="EA84" s="1247">
        <f t="shared" ca="1" si="77"/>
        <v>-257.88361586095397</v>
      </c>
      <c r="EB84" s="1160"/>
      <c r="EC84" s="1261">
        <f t="shared" ca="1" si="78"/>
        <v>-170.07604881766719</v>
      </c>
      <c r="ED84" s="1262">
        <f ca="1">IF($D84&lt;&gt;Painel!$D$12,(IF($BZ84&gt;0,$BZ84*Controle!$E$148,0)*IF(SUM(ED$6:ED83)&gt;=EI83*Controle!$E$147,0,1)+IF(SUM(ED$6:$ED83)&gt;=EI83*Controle!$E$147,-(SUM(ED$6:ED83)-EI83*Controle!$E$147),0))*Controle!$E$146,-SUM($ED$6:ED83))</f>
        <v>0</v>
      </c>
      <c r="EE84" s="1262">
        <f ca="1">Equity!T84</f>
        <v>-3070.4163630273547</v>
      </c>
      <c r="EF84" s="1262">
        <f ca="1">Equity!X84</f>
        <v>350.75119218174609</v>
      </c>
      <c r="EG84" s="1249">
        <f ca="1">Equity!S84</f>
        <v>0</v>
      </c>
      <c r="EH84" s="1249">
        <f>-Equity!AB84</f>
        <v>0</v>
      </c>
      <c r="EI84" s="1262">
        <f ca="1">Equity!J84</f>
        <v>13453.898878972523</v>
      </c>
      <c r="EJ84" s="1263">
        <f t="shared" ca="1" si="93"/>
        <v>0</v>
      </c>
      <c r="EK84" s="1263">
        <f t="shared" si="79"/>
        <v>0</v>
      </c>
      <c r="EL84" s="1264">
        <f t="shared" ca="1" si="54"/>
        <v>0</v>
      </c>
      <c r="EM84" s="1241"/>
      <c r="EN84" s="1265">
        <f ca="1">Dívidas!KT83</f>
        <v>0</v>
      </c>
      <c r="EO84" s="1257">
        <f t="shared" ca="1" si="94"/>
        <v>0</v>
      </c>
      <c r="EP84" s="1160"/>
      <c r="EQ84" s="1266">
        <f t="shared" ca="1" si="80"/>
        <v>-257.88361586095397</v>
      </c>
      <c r="ER84" s="1257">
        <f t="shared" ca="1" si="95"/>
        <v>850.75119218174609</v>
      </c>
      <c r="ES84" s="1249"/>
      <c r="ET84" s="1270">
        <v>1.3</v>
      </c>
      <c r="EU84" s="1268"/>
    </row>
    <row r="85" spans="1:151" s="1108" customFormat="1" ht="15" customHeight="1">
      <c r="A85" s="1240"/>
      <c r="B85" s="1276">
        <f t="shared" si="55"/>
        <v>2028</v>
      </c>
      <c r="C85" s="1141">
        <f>Aux_Indices!D108</f>
        <v>9</v>
      </c>
      <c r="D85" s="1278">
        <f>Aux_Inflação!C85</f>
        <v>46935</v>
      </c>
      <c r="E85" s="1277">
        <f t="shared" si="81"/>
        <v>7</v>
      </c>
      <c r="F85" s="1241"/>
      <c r="G85" s="1251">
        <f>'A&amp;D'!J85</f>
        <v>0</v>
      </c>
      <c r="H85" s="1241"/>
      <c r="I85" s="1242">
        <f>SUMIF(Controle!$409:$409,$D85,Controle!$410:$410)*Aux_Inflação!$H85*Aux_Inflação!$AN85/1000</f>
        <v>186.86173241053621</v>
      </c>
      <c r="J85" s="1243">
        <f>'Capital de Giro'!H85</f>
        <v>0</v>
      </c>
      <c r="K85" s="1243">
        <f>'Capital de Giro'!I85</f>
        <v>0</v>
      </c>
      <c r="L85" s="1243">
        <f>'Capital de Giro'!J85</f>
        <v>77.390933646798487</v>
      </c>
      <c r="M85" s="1243">
        <f>'Capital de Giro'!K85</f>
        <v>275.47887790044592</v>
      </c>
      <c r="N85" s="1243">
        <f>'Capital de Giro'!L85</f>
        <v>204.09956125504959</v>
      </c>
      <c r="O85" s="1243">
        <f>'Capital de Giro'!M85</f>
        <v>0</v>
      </c>
      <c r="P85" s="1243"/>
      <c r="Q85" s="1244">
        <f t="shared" si="82"/>
        <v>743.83110521283015</v>
      </c>
      <c r="R85" s="1245"/>
      <c r="S85" s="1246">
        <f ca="1">-Tributos!AD85</f>
        <v>-54.923066868026964</v>
      </c>
      <c r="T85" s="1241">
        <f>-Tributos!AS85</f>
        <v>-9.286912037615819</v>
      </c>
      <c r="U85" s="1241">
        <f>-Tributos!BC85</f>
        <v>-13.870218309329463</v>
      </c>
      <c r="V85" s="1244">
        <f t="shared" ca="1" si="56"/>
        <v>-78.080197214972245</v>
      </c>
      <c r="W85" s="1160"/>
      <c r="X85" s="1247">
        <f t="shared" ca="1" si="83"/>
        <v>665.75090799785789</v>
      </c>
      <c r="Y85" s="1160"/>
      <c r="Z85" s="1248">
        <f>-'Capital de Giro'!AC85</f>
        <v>-20.224786666666667</v>
      </c>
      <c r="AA85" s="1249">
        <f>-'Capital de Giro'!AD85</f>
        <v>-22.977029295226</v>
      </c>
      <c r="AB85" s="1249">
        <f>-'Capital de Giro'!AE85</f>
        <v>-152.86226830726511</v>
      </c>
      <c r="AC85" s="1249">
        <f>-'Capital de Giro'!AF85</f>
        <v>-31.758306666666666</v>
      </c>
      <c r="AD85" s="1249">
        <f>-'Capital de Giro'!AG85</f>
        <v>-12.329466666666667</v>
      </c>
      <c r="AE85" s="1249">
        <f>-'Capital de Giro'!AH85</f>
        <v>-393.43953499999992</v>
      </c>
      <c r="AF85" s="1249">
        <f ca="1">-'Capital de Giro'!AI85</f>
        <v>-14.322988060530372</v>
      </c>
      <c r="AG85" s="1249">
        <f>-'Capital de Giro'!AJ85</f>
        <v>-7.8795667925087951</v>
      </c>
      <c r="AH85" s="1249">
        <f>-'Capital de Giro'!AK85</f>
        <v>-11.561822894814817</v>
      </c>
      <c r="AI85" s="1249">
        <f>-'Capital de Giro'!AL85</f>
        <v>-8.5194587164621591</v>
      </c>
      <c r="AJ85" s="1250">
        <f t="shared" ca="1" si="57"/>
        <v>-675.87522906680715</v>
      </c>
      <c r="AK85" s="1160"/>
      <c r="AL85" s="1251">
        <f>-'A&amp;D'!J85</f>
        <v>0</v>
      </c>
      <c r="AM85" s="1160"/>
      <c r="AN85" s="1269">
        <f t="shared" ca="1" si="58"/>
        <v>-10.124321068949257</v>
      </c>
      <c r="AO85" s="1160"/>
      <c r="AP85" s="1248"/>
      <c r="AQ85" s="1250">
        <f t="shared" si="59"/>
        <v>0</v>
      </c>
      <c r="AR85" s="1160"/>
      <c r="AS85" s="1247">
        <f t="shared" ca="1" si="84"/>
        <v>-10.124321068949257</v>
      </c>
      <c r="AT85" s="1160"/>
      <c r="AU85" s="1252">
        <f>'A&amp;D'!U85</f>
        <v>-31.880229244491819</v>
      </c>
      <c r="AV85" s="1160"/>
      <c r="AW85" s="1252">
        <f>'A&amp;D'!AO85</f>
        <v>0</v>
      </c>
      <c r="AX85" s="1160"/>
      <c r="AY85" s="1269">
        <f t="shared" ca="1" si="85"/>
        <v>-42.004550313441072</v>
      </c>
      <c r="AZ85" s="1160"/>
      <c r="BA85" s="1253">
        <f ca="1">DS85-'A&amp;D'!O85</f>
        <v>2.0900275324469062</v>
      </c>
      <c r="BB85" s="1249">
        <f>-Tributos!AI85</f>
        <v>0</v>
      </c>
      <c r="BC85" s="1241">
        <f ca="1">-SUM(Dívidas!LC85:LC85)</f>
        <v>0</v>
      </c>
      <c r="BD85" s="1241">
        <f ca="1">-Dívidas!LH85</f>
        <v>0</v>
      </c>
      <c r="BE85" s="1243">
        <f ca="1">-IF($D85&lt;Controle!$E$243,(Dívidas!MA85+Dívidas!MB85),(Dívidas!MA85+Dívidas!MB85+Dívidas!MC85))</f>
        <v>-28.551857931386674</v>
      </c>
      <c r="BF85" s="1243">
        <f ca="1">-SUM(Dívidas!LJ85:LK85)</f>
        <v>0</v>
      </c>
      <c r="BG85" s="1250">
        <f t="shared" ca="1" si="60"/>
        <v>-26.461830398939767</v>
      </c>
      <c r="BH85" s="1254"/>
      <c r="BI85" s="1269">
        <f t="shared" ca="1" si="61"/>
        <v>-68.46638071238084</v>
      </c>
      <c r="BJ85" s="1160"/>
      <c r="BK85" s="1295">
        <f ca="1">MAX(Equity!X85,0)</f>
        <v>168.56069384370198</v>
      </c>
      <c r="BL85" s="1255">
        <f t="shared" ca="1" si="62"/>
        <v>0</v>
      </c>
      <c r="BM85" s="1255">
        <f t="shared" ca="1" si="97"/>
        <v>-34.23319035619042</v>
      </c>
      <c r="BN85" s="1255">
        <f t="shared" ca="1" si="63"/>
        <v>0</v>
      </c>
      <c r="BO85" s="1255">
        <f ca="1">MAX(0,(EI85+ED85)*((Aux_Inflação!$AK90^(12))-1))</f>
        <v>0</v>
      </c>
      <c r="BP85" s="1243"/>
      <c r="BQ85" s="1243"/>
      <c r="BR85" s="1256"/>
      <c r="BS85" s="1257">
        <f t="shared" si="64"/>
        <v>0</v>
      </c>
      <c r="BT85" s="1160"/>
      <c r="BU85" s="1297">
        <f t="shared" ca="1" si="96"/>
        <v>-68.46638071238084</v>
      </c>
      <c r="BV85" s="1160"/>
      <c r="BW85" s="1253">
        <f ca="1">Tributos!DM85</f>
        <v>0</v>
      </c>
      <c r="BX85" s="1257">
        <f t="shared" ca="1" si="86"/>
        <v>0</v>
      </c>
      <c r="BY85" s="1241"/>
      <c r="BZ85" s="1247">
        <f t="shared" ca="1" si="65"/>
        <v>-68.46638071238084</v>
      </c>
      <c r="CA85" s="1160"/>
      <c r="CB85" s="1247">
        <f t="shared" ca="1" si="66"/>
        <v>-42.004550313441072</v>
      </c>
      <c r="CC85" s="1160"/>
      <c r="CD85" s="1253">
        <f t="shared" si="67"/>
        <v>31.880229244491819</v>
      </c>
      <c r="CE85" s="1249">
        <f ca="1">S85+Tributos!AE85</f>
        <v>0</v>
      </c>
      <c r="CF85" s="1249">
        <f ca="1">Tributos!DP85</f>
        <v>0</v>
      </c>
      <c r="CG85" s="1258"/>
      <c r="CH85" s="1249">
        <f ca="1">'Capital de Giro'!BR85</f>
        <v>-67.091305510519391</v>
      </c>
      <c r="CI85" s="1257">
        <f t="shared" ca="1" si="98"/>
        <v>-35.211076266027575</v>
      </c>
      <c r="CJ85" s="1160"/>
      <c r="CK85" s="1247">
        <f t="shared" ca="1" si="68"/>
        <v>-77.215626579468648</v>
      </c>
      <c r="CL85" s="1160"/>
      <c r="CM85" s="1259">
        <f t="shared" si="87"/>
        <v>31.880229244491819</v>
      </c>
      <c r="CN85" s="1243">
        <f t="shared" ca="1" si="88"/>
        <v>0</v>
      </c>
      <c r="CO85" s="1249">
        <f ca="1">Tributos!CX85</f>
        <v>0</v>
      </c>
      <c r="CP85" s="1243">
        <f t="shared" ca="1" si="89"/>
        <v>-67.091305510519391</v>
      </c>
      <c r="CQ85" s="1257">
        <f t="shared" ca="1" si="90"/>
        <v>-77.215626579468648</v>
      </c>
      <c r="CR85" s="1160"/>
      <c r="CS85" s="1253">
        <f>-'U&amp;F Projeto'!BI85</f>
        <v>0</v>
      </c>
      <c r="CT85" s="1249">
        <f>-'U&amp;F Projeto'!BJ85</f>
        <v>0</v>
      </c>
      <c r="CU85" s="1249">
        <f>-'U&amp;F Projeto'!BK85</f>
        <v>0</v>
      </c>
      <c r="CV85" s="1249">
        <f>-'U&amp;F Projeto'!BL85</f>
        <v>0</v>
      </c>
      <c r="CW85" s="1249">
        <f>-'U&amp;F Projeto'!BM85</f>
        <v>0</v>
      </c>
      <c r="CX85" s="1249">
        <f>-'U&amp;F Projeto'!BN85</f>
        <v>0</v>
      </c>
      <c r="CY85" s="1249">
        <f>-'U&amp;F Projeto'!BO85</f>
        <v>0</v>
      </c>
      <c r="CZ85" s="1249">
        <f>-'U&amp;F Projeto'!BP85</f>
        <v>0</v>
      </c>
      <c r="DA85" s="1249">
        <f>-'U&amp;F Projeto'!BQ85</f>
        <v>0</v>
      </c>
      <c r="DB85" s="1249">
        <f>-'U&amp;F Projeto'!BR85</f>
        <v>0</v>
      </c>
      <c r="DC85" s="1257">
        <f t="shared" si="91"/>
        <v>0</v>
      </c>
      <c r="DD85" s="1160"/>
      <c r="DE85" s="1247">
        <f t="shared" ca="1" si="69"/>
        <v>-77.215626579468648</v>
      </c>
      <c r="DF85" s="1160"/>
      <c r="DG85" s="1260">
        <f ca="1">Dívidas!KY85</f>
        <v>0</v>
      </c>
      <c r="DH85" s="1249">
        <f ca="1">-Dívidas!KX85</f>
        <v>-28.551857931386674</v>
      </c>
      <c r="DI85" s="1249">
        <f ca="1">-Dívidas!KW85</f>
        <v>-78.042785164835166</v>
      </c>
      <c r="DJ85" s="1257">
        <f t="shared" ca="1" si="92"/>
        <v>-106.59464309622184</v>
      </c>
      <c r="DK85" s="1160"/>
      <c r="DL85" s="1247">
        <f t="shared" ca="1" si="70"/>
        <v>-183.81026967569051</v>
      </c>
      <c r="DM85" s="1160"/>
      <c r="DN85" s="1253">
        <f ca="1">IF(SUM($DQ$6:DQ84)&lt;=Equity!$AE85,Equity!$AE85-SUM($DQ$6:DQ84),0)</f>
        <v>0</v>
      </c>
      <c r="DO85" s="1249">
        <f t="shared" ca="1" si="71"/>
        <v>0</v>
      </c>
      <c r="DP85" s="1249">
        <f ca="1">IF(D85&lt;=Painel!$D$11,IF((CK85+DC85+DJ85+DN85+DY85-EO85+ER84)&lt;0,-((CK85+DC85+DJ85+DN85+DY85-EO85+ER84)),0))</f>
        <v>0</v>
      </c>
      <c r="DQ85" s="1257">
        <f t="shared" ca="1" si="72"/>
        <v>0</v>
      </c>
      <c r="DR85" s="1160"/>
      <c r="DS85" s="1260">
        <f ca="1">IF(SUM(ER84+EN84)&gt;0,SUM(ER84+EN84)*(Aux_Inflação!$AJ90-1),0)*Controle!$D$182</f>
        <v>2.0900275324469062</v>
      </c>
      <c r="DT85" s="1249">
        <f ca="1">-Tributos!BF85</f>
        <v>-0.47025619480055392</v>
      </c>
      <c r="DU85" s="1249">
        <f t="shared" si="73"/>
        <v>0</v>
      </c>
      <c r="DV85" s="1249">
        <f t="shared" ca="1" si="74"/>
        <v>0</v>
      </c>
      <c r="DW85" s="1249">
        <f ca="1">-SUM(Dívidas!LJ85:LK85)</f>
        <v>0</v>
      </c>
      <c r="DX85" s="1249">
        <f t="shared" ca="1" si="75"/>
        <v>0</v>
      </c>
      <c r="DY85" s="1257">
        <f t="shared" ca="1" si="76"/>
        <v>1.6197713376463523</v>
      </c>
      <c r="DZ85" s="1160"/>
      <c r="EA85" s="1247">
        <f t="shared" ca="1" si="77"/>
        <v>-182.19049833804416</v>
      </c>
      <c r="EB85" s="1160"/>
      <c r="EC85" s="1261">
        <f t="shared" ca="1" si="78"/>
        <v>-68.46638071238084</v>
      </c>
      <c r="ED85" s="1262">
        <f ca="1">IF($D85&lt;&gt;Painel!$D$12,(IF($BZ85&gt;0,$BZ85*Controle!$E$148,0)*IF(SUM(ED$6:ED84)&gt;=EI84*Controle!$E$147,0,1)+IF(SUM(ED$6:$ED84)&gt;=EI84*Controle!$E$147,-(SUM(ED$6:ED84)-EI84*Controle!$E$147),0))*Controle!$E$146,-SUM($ED$6:ED84))</f>
        <v>0</v>
      </c>
      <c r="EE85" s="1262">
        <f ca="1">Equity!T85</f>
        <v>-3138.8827437397354</v>
      </c>
      <c r="EF85" s="1262">
        <f ca="1">Equity!X85</f>
        <v>168.56069384370198</v>
      </c>
      <c r="EG85" s="1249">
        <f ca="1">Equity!S85</f>
        <v>0</v>
      </c>
      <c r="EH85" s="1249">
        <f>-Equity!AB85</f>
        <v>0</v>
      </c>
      <c r="EI85" s="1262">
        <f ca="1">Equity!J85</f>
        <v>13453.898878972523</v>
      </c>
      <c r="EJ85" s="1263">
        <f t="shared" ca="1" si="93"/>
        <v>0</v>
      </c>
      <c r="EK85" s="1263">
        <f t="shared" si="79"/>
        <v>0</v>
      </c>
      <c r="EL85" s="1264">
        <f t="shared" ca="1" si="54"/>
        <v>0</v>
      </c>
      <c r="EM85" s="1241"/>
      <c r="EN85" s="1265">
        <f ca="1">Dívidas!KT84</f>
        <v>0</v>
      </c>
      <c r="EO85" s="1257">
        <f t="shared" ca="1" si="94"/>
        <v>0</v>
      </c>
      <c r="EP85" s="1160"/>
      <c r="EQ85" s="1266">
        <f t="shared" ca="1" si="80"/>
        <v>-182.19049833804416</v>
      </c>
      <c r="ER85" s="1257">
        <f t="shared" ca="1" si="95"/>
        <v>668.56069384370198</v>
      </c>
      <c r="ES85" s="1249"/>
      <c r="ET85" s="1270">
        <v>1.3</v>
      </c>
      <c r="EU85" s="1268"/>
    </row>
    <row r="86" spans="1:151" s="1108" customFormat="1" ht="15" customHeight="1">
      <c r="A86" s="1240"/>
      <c r="B86" s="1276">
        <f t="shared" si="55"/>
        <v>2028</v>
      </c>
      <c r="C86" s="1141">
        <f>Aux_Indices!D109</f>
        <v>9</v>
      </c>
      <c r="D86" s="1278">
        <f>Aux_Inflação!C86</f>
        <v>46966</v>
      </c>
      <c r="E86" s="1277">
        <f t="shared" si="81"/>
        <v>8</v>
      </c>
      <c r="F86" s="1241"/>
      <c r="G86" s="1251">
        <f>'A&amp;D'!J86</f>
        <v>0</v>
      </c>
      <c r="H86" s="1241"/>
      <c r="I86" s="1242">
        <f>SUMIF(Controle!$409:$409,$D86,Controle!$410:$410)*Aux_Inflação!$H86*Aux_Inflação!$AN86/1000</f>
        <v>155.19025234095383</v>
      </c>
      <c r="J86" s="1243">
        <f>'Capital de Giro'!H86</f>
        <v>0</v>
      </c>
      <c r="K86" s="1243">
        <f>'Capital de Giro'!I86</f>
        <v>0</v>
      </c>
      <c r="L86" s="1243">
        <f>'Capital de Giro'!J86</f>
        <v>64.273826249036034</v>
      </c>
      <c r="M86" s="1243">
        <f>'Capital de Giro'!K86</f>
        <v>228.78754266308226</v>
      </c>
      <c r="N86" s="1243">
        <f>'Capital de Giro'!L86</f>
        <v>169.50641527961747</v>
      </c>
      <c r="O86" s="1243">
        <f>'Capital de Giro'!M86</f>
        <v>0</v>
      </c>
      <c r="P86" s="1243"/>
      <c r="Q86" s="1244">
        <f t="shared" si="82"/>
        <v>617.75803653268963</v>
      </c>
      <c r="R86" s="1245"/>
      <c r="S86" s="1246">
        <f ca="1">-Tributos!AD86</f>
        <v>-44.643633868124454</v>
      </c>
      <c r="T86" s="1241">
        <f>-Tributos!AS86</f>
        <v>-7.7128591498843235</v>
      </c>
      <c r="U86" s="1241">
        <f>-Tributos!BC86</f>
        <v>-11.519333850121082</v>
      </c>
      <c r="V86" s="1244">
        <f t="shared" ca="1" si="56"/>
        <v>-63.875826868129863</v>
      </c>
      <c r="W86" s="1160"/>
      <c r="X86" s="1247">
        <f t="shared" ca="1" si="83"/>
        <v>553.88220966455981</v>
      </c>
      <c r="Y86" s="1160"/>
      <c r="Z86" s="1248">
        <f>-'Capital de Giro'!AC86</f>
        <v>-20.224786666666667</v>
      </c>
      <c r="AA86" s="1249">
        <f>-'Capital de Giro'!AD86</f>
        <v>-19.082617550272438</v>
      </c>
      <c r="AB86" s="1249">
        <f>-'Capital de Giro'!AE86</f>
        <v>-126.95340927213543</v>
      </c>
      <c r="AC86" s="1249">
        <f>-'Capital de Giro'!AF86</f>
        <v>-31.758306666666666</v>
      </c>
      <c r="AD86" s="1249">
        <f>-'Capital de Giro'!AG86</f>
        <v>-12.329466666666667</v>
      </c>
      <c r="AE86" s="1249">
        <f>-'Capital de Giro'!AH86</f>
        <v>-393.43953499999992</v>
      </c>
      <c r="AF86" s="1249">
        <f ca="1">-'Capital de Giro'!AI86</f>
        <v>-14.322988060530372</v>
      </c>
      <c r="AG86" s="1249">
        <f>-'Capital de Giro'!AJ86</f>
        <v>-7.8795667925087951</v>
      </c>
      <c r="AH86" s="1249">
        <f>-'Capital de Giro'!AK86</f>
        <v>-9.6021918956936645</v>
      </c>
      <c r="AI86" s="1249">
        <f>-'Capital de Giro'!AL86</f>
        <v>-8.5194587164621591</v>
      </c>
      <c r="AJ86" s="1250">
        <f t="shared" ca="1" si="57"/>
        <v>-644.11232728760274</v>
      </c>
      <c r="AK86" s="1160"/>
      <c r="AL86" s="1251">
        <f>-'A&amp;D'!J86</f>
        <v>0</v>
      </c>
      <c r="AM86" s="1160"/>
      <c r="AN86" s="1269">
        <f t="shared" ca="1" si="58"/>
        <v>-90.230117623042929</v>
      </c>
      <c r="AO86" s="1160"/>
      <c r="AP86" s="1248"/>
      <c r="AQ86" s="1250">
        <f t="shared" si="59"/>
        <v>0</v>
      </c>
      <c r="AR86" s="1160"/>
      <c r="AS86" s="1247">
        <f t="shared" ca="1" si="84"/>
        <v>-90.230117623042929</v>
      </c>
      <c r="AT86" s="1160"/>
      <c r="AU86" s="1252">
        <f>'A&amp;D'!U86</f>
        <v>-31.795373472997017</v>
      </c>
      <c r="AV86" s="1160"/>
      <c r="AW86" s="1252">
        <f>'A&amp;D'!AO86</f>
        <v>0</v>
      </c>
      <c r="AX86" s="1160"/>
      <c r="AY86" s="1269">
        <f t="shared" ca="1" si="85"/>
        <v>-122.02549109603994</v>
      </c>
      <c r="AZ86" s="1160"/>
      <c r="BA86" s="1253">
        <f ca="1">DS86-'A&amp;D'!O86</f>
        <v>1.642442902327002</v>
      </c>
      <c r="BB86" s="1249">
        <f>-Tributos!AI86</f>
        <v>0</v>
      </c>
      <c r="BC86" s="1241">
        <f ca="1">-SUM(Dívidas!LC86:LC86)</f>
        <v>0</v>
      </c>
      <c r="BD86" s="1241">
        <f ca="1">-Dívidas!LH86</f>
        <v>0</v>
      </c>
      <c r="BE86" s="1243">
        <f ca="1">-IF($D86&lt;Controle!$E$243,(Dívidas!MA86+Dívidas!MB86),(Dívidas!MA86+Dívidas!MB86+Dívidas!MC86))</f>
        <v>-30.483814398891557</v>
      </c>
      <c r="BF86" s="1243">
        <f ca="1">-SUM(Dívidas!LJ86:LK86)</f>
        <v>0</v>
      </c>
      <c r="BG86" s="1250">
        <f t="shared" ca="1" si="60"/>
        <v>-28.841371496564555</v>
      </c>
      <c r="BH86" s="1254"/>
      <c r="BI86" s="1269">
        <f t="shared" ca="1" si="61"/>
        <v>-150.86686259260449</v>
      </c>
      <c r="BJ86" s="1160"/>
      <c r="BK86" s="1295">
        <f ca="1">MAX(Equity!X86,0)</f>
        <v>6.3940777783457179</v>
      </c>
      <c r="BL86" s="1255">
        <f t="shared" ca="1" si="62"/>
        <v>0</v>
      </c>
      <c r="BM86" s="1255">
        <f t="shared" ca="1" si="97"/>
        <v>-75.433431296302246</v>
      </c>
      <c r="BN86" s="1255">
        <f t="shared" ca="1" si="63"/>
        <v>0</v>
      </c>
      <c r="BO86" s="1255">
        <f ca="1">MAX(0,(EI86+ED86)*((Aux_Inflação!$AK91^(12))-1))</f>
        <v>0</v>
      </c>
      <c r="BP86" s="1243"/>
      <c r="BQ86" s="1243"/>
      <c r="BR86" s="1256"/>
      <c r="BS86" s="1257">
        <f t="shared" si="64"/>
        <v>0</v>
      </c>
      <c r="BT86" s="1160"/>
      <c r="BU86" s="1297">
        <f t="shared" ca="1" si="96"/>
        <v>-150.86686259260449</v>
      </c>
      <c r="BV86" s="1160"/>
      <c r="BW86" s="1253">
        <f ca="1">Tributos!DM86</f>
        <v>0</v>
      </c>
      <c r="BX86" s="1257">
        <f t="shared" ca="1" si="86"/>
        <v>0</v>
      </c>
      <c r="BY86" s="1241"/>
      <c r="BZ86" s="1247">
        <f t="shared" ca="1" si="65"/>
        <v>-150.86686259260449</v>
      </c>
      <c r="CA86" s="1160"/>
      <c r="CB86" s="1247">
        <f t="shared" ca="1" si="66"/>
        <v>-122.02549109603994</v>
      </c>
      <c r="CC86" s="1160"/>
      <c r="CD86" s="1253">
        <f t="shared" si="67"/>
        <v>31.795373472997017</v>
      </c>
      <c r="CE86" s="1249">
        <f ca="1">S86+Tributos!AE86</f>
        <v>0</v>
      </c>
      <c r="CF86" s="1249">
        <f ca="1">Tributos!DP86</f>
        <v>0</v>
      </c>
      <c r="CG86" s="1258"/>
      <c r="CH86" s="1249">
        <f ca="1">'Capital de Giro'!BR86</f>
        <v>35.317209086748974</v>
      </c>
      <c r="CI86" s="1257">
        <f t="shared" ca="1" si="98"/>
        <v>67.112582559745988</v>
      </c>
      <c r="CJ86" s="1160"/>
      <c r="CK86" s="1247">
        <f t="shared" ca="1" si="68"/>
        <v>-54.912908536293955</v>
      </c>
      <c r="CL86" s="1160"/>
      <c r="CM86" s="1259">
        <f t="shared" si="87"/>
        <v>31.795373472997017</v>
      </c>
      <c r="CN86" s="1243">
        <f t="shared" ca="1" si="88"/>
        <v>0</v>
      </c>
      <c r="CO86" s="1249">
        <f ca="1">Tributos!CX86</f>
        <v>0</v>
      </c>
      <c r="CP86" s="1243">
        <f t="shared" ca="1" si="89"/>
        <v>35.317209086748974</v>
      </c>
      <c r="CQ86" s="1257">
        <f t="shared" ca="1" si="90"/>
        <v>-54.912908536293955</v>
      </c>
      <c r="CR86" s="1160"/>
      <c r="CS86" s="1253">
        <f>-'U&amp;F Projeto'!BI86</f>
        <v>0</v>
      </c>
      <c r="CT86" s="1249">
        <f>-'U&amp;F Projeto'!BJ86</f>
        <v>0</v>
      </c>
      <c r="CU86" s="1249">
        <f>-'U&amp;F Projeto'!BK86</f>
        <v>0</v>
      </c>
      <c r="CV86" s="1249">
        <f>-'U&amp;F Projeto'!BL86</f>
        <v>0</v>
      </c>
      <c r="CW86" s="1249">
        <f>-'U&amp;F Projeto'!BM86</f>
        <v>0</v>
      </c>
      <c r="CX86" s="1249">
        <f>-'U&amp;F Projeto'!BN86</f>
        <v>0</v>
      </c>
      <c r="CY86" s="1249">
        <f>-'U&amp;F Projeto'!BO86</f>
        <v>0</v>
      </c>
      <c r="CZ86" s="1249">
        <f>-'U&amp;F Projeto'!BP86</f>
        <v>0</v>
      </c>
      <c r="DA86" s="1249">
        <f>-'U&amp;F Projeto'!BQ86</f>
        <v>0</v>
      </c>
      <c r="DB86" s="1249">
        <f>-'U&amp;F Projeto'!BR86</f>
        <v>0</v>
      </c>
      <c r="DC86" s="1257">
        <f t="shared" si="91"/>
        <v>0</v>
      </c>
      <c r="DD86" s="1160"/>
      <c r="DE86" s="1247">
        <f t="shared" ca="1" si="69"/>
        <v>-54.912908536293955</v>
      </c>
      <c r="DF86" s="1160"/>
      <c r="DG86" s="1260">
        <f ca="1">Dívidas!KY86</f>
        <v>0</v>
      </c>
      <c r="DH86" s="1249">
        <f ca="1">-Dívidas!KX86</f>
        <v>-30.483814398891557</v>
      </c>
      <c r="DI86" s="1249">
        <f ca="1">-Dívidas!KW86</f>
        <v>-78.04278637947418</v>
      </c>
      <c r="DJ86" s="1257">
        <f t="shared" ca="1" si="92"/>
        <v>-108.52660077836573</v>
      </c>
      <c r="DK86" s="1160"/>
      <c r="DL86" s="1247">
        <f t="shared" ca="1" si="70"/>
        <v>-163.43950931465969</v>
      </c>
      <c r="DM86" s="1160"/>
      <c r="DN86" s="1253">
        <f ca="1">IF(SUM($DQ$6:DQ85)&lt;=Equity!$AE86,Equity!$AE86-SUM($DQ$6:DQ85),0)</f>
        <v>0</v>
      </c>
      <c r="DO86" s="1249">
        <f t="shared" ca="1" si="71"/>
        <v>0</v>
      </c>
      <c r="DP86" s="1249">
        <f ca="1">IF(D86&lt;=Painel!$D$11,IF((CK86+DC86+DJ86+DN86+DY86-EO86+ER85)&lt;0,-((CK86+DC86+DJ86+DN86+DY86-EO86+ER85)),0))</f>
        <v>0</v>
      </c>
      <c r="DQ86" s="1257">
        <f t="shared" ca="1" si="72"/>
        <v>0</v>
      </c>
      <c r="DR86" s="1160"/>
      <c r="DS86" s="1260">
        <f ca="1">IF(SUM(ER85+EN85)&gt;0,SUM(ER85+EN85)*(Aux_Inflação!$AJ91-1),0)*Controle!$D$182</f>
        <v>1.642442902327002</v>
      </c>
      <c r="DT86" s="1249">
        <f ca="1">-Tributos!BF86</f>
        <v>-0.36954965302357545</v>
      </c>
      <c r="DU86" s="1249">
        <f t="shared" si="73"/>
        <v>0</v>
      </c>
      <c r="DV86" s="1249">
        <f t="shared" ca="1" si="74"/>
        <v>0</v>
      </c>
      <c r="DW86" s="1249">
        <f ca="1">-SUM(Dívidas!LJ86:LK86)</f>
        <v>0</v>
      </c>
      <c r="DX86" s="1249">
        <f t="shared" ca="1" si="75"/>
        <v>0</v>
      </c>
      <c r="DY86" s="1257">
        <f t="shared" ca="1" si="76"/>
        <v>1.2728932493034266</v>
      </c>
      <c r="DZ86" s="1160"/>
      <c r="EA86" s="1247">
        <f t="shared" ca="1" si="77"/>
        <v>-162.16661606535627</v>
      </c>
      <c r="EB86" s="1160"/>
      <c r="EC86" s="1261">
        <f t="shared" ca="1" si="78"/>
        <v>-150.86686259260449</v>
      </c>
      <c r="ED86" s="1262">
        <f ca="1">IF($D86&lt;&gt;Painel!$D$12,(IF($BZ86&gt;0,$BZ86*Controle!$E$148,0)*IF(SUM(ED$6:ED85)&gt;=EI85*Controle!$E$147,0,1)+IF(SUM(ED$6:$ED85)&gt;=EI85*Controle!$E$147,-(SUM(ED$6:ED85)-EI85*Controle!$E$147),0))*Controle!$E$146,-SUM($ED$6:ED85))</f>
        <v>0</v>
      </c>
      <c r="EE86" s="1262">
        <f ca="1">Equity!T86</f>
        <v>-3289.7496063323397</v>
      </c>
      <c r="EF86" s="1262">
        <f ca="1">Equity!X86</f>
        <v>6.3940777783457179</v>
      </c>
      <c r="EG86" s="1249">
        <f ca="1">Equity!S86</f>
        <v>0</v>
      </c>
      <c r="EH86" s="1249">
        <f>-Equity!AB86</f>
        <v>0</v>
      </c>
      <c r="EI86" s="1262">
        <f ca="1">Equity!J86</f>
        <v>13453.898878972523</v>
      </c>
      <c r="EJ86" s="1263">
        <f t="shared" ca="1" si="93"/>
        <v>0</v>
      </c>
      <c r="EK86" s="1263">
        <f t="shared" si="79"/>
        <v>0</v>
      </c>
      <c r="EL86" s="1264">
        <f t="shared" ca="1" si="54"/>
        <v>0</v>
      </c>
      <c r="EM86" s="1241"/>
      <c r="EN86" s="1265">
        <f ca="1">Dívidas!KT85</f>
        <v>0</v>
      </c>
      <c r="EO86" s="1257">
        <f t="shared" ca="1" si="94"/>
        <v>0</v>
      </c>
      <c r="EP86" s="1160"/>
      <c r="EQ86" s="1266">
        <f t="shared" ca="1" si="80"/>
        <v>-162.16661606535627</v>
      </c>
      <c r="ER86" s="1257">
        <f t="shared" ca="1" si="95"/>
        <v>506.39407777834572</v>
      </c>
      <c r="ES86" s="1249"/>
      <c r="ET86" s="1270">
        <v>1.3</v>
      </c>
      <c r="EU86" s="1268"/>
    </row>
    <row r="87" spans="1:151" s="1108" customFormat="1" ht="15" customHeight="1">
      <c r="A87" s="1240"/>
      <c r="B87" s="1276">
        <f t="shared" si="55"/>
        <v>2028</v>
      </c>
      <c r="C87" s="1141">
        <f>Aux_Indices!D110</f>
        <v>9</v>
      </c>
      <c r="D87" s="1278">
        <f>Aux_Inflação!C87</f>
        <v>46997</v>
      </c>
      <c r="E87" s="1277">
        <f t="shared" si="81"/>
        <v>9</v>
      </c>
      <c r="F87" s="1241"/>
      <c r="G87" s="1251">
        <f>'A&amp;D'!J87</f>
        <v>0</v>
      </c>
      <c r="H87" s="1241"/>
      <c r="I87" s="1242">
        <f>SUMIF(Controle!$409:$409,$D87,Controle!$410:$410)*Aux_Inflação!$H87*Aux_Inflação!$AN87/1000</f>
        <v>256.53898856361758</v>
      </c>
      <c r="J87" s="1243">
        <f>'Capital de Giro'!H87</f>
        <v>0</v>
      </c>
      <c r="K87" s="1243">
        <f>'Capital de Giro'!I87</f>
        <v>0</v>
      </c>
      <c r="L87" s="1243">
        <f>'Capital de Giro'!J87</f>
        <v>106.2485699218759</v>
      </c>
      <c r="M87" s="1243">
        <f>'Capital de Giro'!K87</f>
        <v>378.19981542264617</v>
      </c>
      <c r="N87" s="1243">
        <f>'Capital de Giro'!L87</f>
        <v>280.20448240100029</v>
      </c>
      <c r="O87" s="1243">
        <f>'Capital de Giro'!M87</f>
        <v>0</v>
      </c>
      <c r="P87" s="1243"/>
      <c r="Q87" s="1244">
        <f t="shared" si="82"/>
        <v>1021.19185630914</v>
      </c>
      <c r="R87" s="1245"/>
      <c r="S87" s="1246">
        <f ca="1">-Tributos!AD87</f>
        <v>-77.554292255351996</v>
      </c>
      <c r="T87" s="1241">
        <f>-Tributos!AS87</f>
        <v>-12.749828390625106</v>
      </c>
      <c r="U87" s="1241">
        <f>-Tributos!BC87</f>
        <v>-19.042164119587913</v>
      </c>
      <c r="V87" s="1244">
        <f t="shared" ca="1" si="56"/>
        <v>-109.34628476556502</v>
      </c>
      <c r="W87" s="1160"/>
      <c r="X87" s="1247">
        <f t="shared" ca="1" si="83"/>
        <v>911.84557154357503</v>
      </c>
      <c r="Y87" s="1160"/>
      <c r="Z87" s="1248">
        <f>-'Capital de Giro'!AC87</f>
        <v>-20.224786666666667</v>
      </c>
      <c r="AA87" s="1249">
        <f>-'Capital de Giro'!AD87</f>
        <v>-31.544735134123833</v>
      </c>
      <c r="AB87" s="1249">
        <f>-'Capital de Giro'!AE87</f>
        <v>-209.86175818455038</v>
      </c>
      <c r="AC87" s="1249">
        <f>-'Capital de Giro'!AF87</f>
        <v>-31.758306666666666</v>
      </c>
      <c r="AD87" s="1249">
        <f>-'Capital de Giro'!AG87</f>
        <v>-12.329466666666667</v>
      </c>
      <c r="AE87" s="1249">
        <f>-'Capital de Giro'!AH87</f>
        <v>-393.43953499999992</v>
      </c>
      <c r="AF87" s="1249">
        <f ca="1">-'Capital de Giro'!AI87</f>
        <v>-14.322988060530372</v>
      </c>
      <c r="AG87" s="1249">
        <f>-'Capital de Giro'!AJ87</f>
        <v>-7.8795667925087951</v>
      </c>
      <c r="AH87" s="1249">
        <f>-'Capital de Giro'!AK87</f>
        <v>-15.873011092881359</v>
      </c>
      <c r="AI87" s="1249">
        <f>-'Capital de Giro'!AL87</f>
        <v>-8.5194587164621591</v>
      </c>
      <c r="AJ87" s="1250">
        <f t="shared" ca="1" si="57"/>
        <v>-745.7536129810569</v>
      </c>
      <c r="AK87" s="1160"/>
      <c r="AL87" s="1251">
        <f>-'A&amp;D'!J87</f>
        <v>0</v>
      </c>
      <c r="AM87" s="1160"/>
      <c r="AN87" s="1269">
        <f t="shared" ca="1" si="58"/>
        <v>166.09195856251813</v>
      </c>
      <c r="AO87" s="1160"/>
      <c r="AP87" s="1248"/>
      <c r="AQ87" s="1250">
        <f t="shared" si="59"/>
        <v>0</v>
      </c>
      <c r="AR87" s="1160"/>
      <c r="AS87" s="1247">
        <f t="shared" ca="1" si="84"/>
        <v>166.09195856251813</v>
      </c>
      <c r="AT87" s="1160"/>
      <c r="AU87" s="1252">
        <f>'A&amp;D'!U87</f>
        <v>-31.71074356254924</v>
      </c>
      <c r="AV87" s="1160"/>
      <c r="AW87" s="1252">
        <f>'A&amp;D'!AO87</f>
        <v>0</v>
      </c>
      <c r="AX87" s="1160"/>
      <c r="AY87" s="1269">
        <f t="shared" ca="1" si="85"/>
        <v>134.3812149999689</v>
      </c>
      <c r="AZ87" s="1160"/>
      <c r="BA87" s="1253">
        <f ca="1">DS87-'A&amp;D'!O87</f>
        <v>1.2440506396595226</v>
      </c>
      <c r="BB87" s="1249">
        <f>-Tributos!AI87</f>
        <v>0</v>
      </c>
      <c r="BC87" s="1241">
        <f ca="1">-SUM(Dívidas!LC87:LC87)</f>
        <v>0</v>
      </c>
      <c r="BD87" s="1241">
        <f ca="1">-Dívidas!LH87</f>
        <v>0</v>
      </c>
      <c r="BE87" s="1243">
        <f ca="1">-IF($D87&lt;Controle!$E$243,(Dívidas!MA87+Dívidas!MB87),(Dívidas!MA87+Dívidas!MB87+Dívidas!MC87))</f>
        <v>-28.186446857880039</v>
      </c>
      <c r="BF87" s="1243">
        <f ca="1">-SUM(Dívidas!LJ87:LK87)</f>
        <v>0</v>
      </c>
      <c r="BG87" s="1250">
        <f t="shared" ca="1" si="60"/>
        <v>-26.942396218220516</v>
      </c>
      <c r="BH87" s="1254"/>
      <c r="BI87" s="1269">
        <f t="shared" ca="1" si="61"/>
        <v>107.43881878174838</v>
      </c>
      <c r="BJ87" s="1160"/>
      <c r="BK87" s="1295">
        <f ca="1">MAX(Equity!X87,0)</f>
        <v>0</v>
      </c>
      <c r="BL87" s="1255">
        <f t="shared" ca="1" si="62"/>
        <v>145.48292311964892</v>
      </c>
      <c r="BM87" s="1255">
        <f t="shared" ca="1" si="97"/>
        <v>53.719409390874191</v>
      </c>
      <c r="BN87" s="1255">
        <f t="shared" ca="1" si="63"/>
        <v>0</v>
      </c>
      <c r="BO87" s="1255">
        <f ca="1">MAX(0,(EI87+ED87)*((Aux_Inflação!$AK92^(12))-1))</f>
        <v>0</v>
      </c>
      <c r="BP87" s="1243"/>
      <c r="BQ87" s="1243"/>
      <c r="BR87" s="1256"/>
      <c r="BS87" s="1257">
        <f t="shared" si="64"/>
        <v>0</v>
      </c>
      <c r="BT87" s="1160"/>
      <c r="BU87" s="1297">
        <f t="shared" ca="1" si="96"/>
        <v>107.43881878174838</v>
      </c>
      <c r="BV87" s="1160"/>
      <c r="BW87" s="1253">
        <f ca="1">Tributos!DM87</f>
        <v>38.044104337900535</v>
      </c>
      <c r="BX87" s="1257">
        <f t="shared" ca="1" si="86"/>
        <v>38.044104337900535</v>
      </c>
      <c r="BY87" s="1241"/>
      <c r="BZ87" s="1247">
        <f t="shared" ca="1" si="65"/>
        <v>145.48292311964892</v>
      </c>
      <c r="CA87" s="1160"/>
      <c r="CB87" s="1247">
        <f t="shared" ca="1" si="66"/>
        <v>134.3812149999689</v>
      </c>
      <c r="CC87" s="1160"/>
      <c r="CD87" s="1253">
        <f t="shared" si="67"/>
        <v>31.71074356254924</v>
      </c>
      <c r="CE87" s="1249">
        <f ca="1">S87+Tributos!AE87</f>
        <v>0</v>
      </c>
      <c r="CF87" s="1249">
        <f ca="1">Tributos!DP87</f>
        <v>0</v>
      </c>
      <c r="CG87" s="1258"/>
      <c r="CH87" s="1249">
        <f ca="1">'Capital de Giro'!BR87</f>
        <v>-112.99859629005755</v>
      </c>
      <c r="CI87" s="1257">
        <f t="shared" ca="1" si="98"/>
        <v>-81.287852727508309</v>
      </c>
      <c r="CJ87" s="1160"/>
      <c r="CK87" s="1247">
        <f t="shared" ca="1" si="68"/>
        <v>53.093362272460595</v>
      </c>
      <c r="CL87" s="1160"/>
      <c r="CM87" s="1259">
        <f t="shared" si="87"/>
        <v>31.71074356254924</v>
      </c>
      <c r="CN87" s="1243">
        <f t="shared" ca="1" si="88"/>
        <v>0</v>
      </c>
      <c r="CO87" s="1249">
        <f ca="1">Tributos!CX87</f>
        <v>0</v>
      </c>
      <c r="CP87" s="1243">
        <f t="shared" ca="1" si="89"/>
        <v>-112.99859629005755</v>
      </c>
      <c r="CQ87" s="1257">
        <f t="shared" ca="1" si="90"/>
        <v>53.093362272460595</v>
      </c>
      <c r="CR87" s="1160"/>
      <c r="CS87" s="1253">
        <f>-'U&amp;F Projeto'!BI87</f>
        <v>0</v>
      </c>
      <c r="CT87" s="1249">
        <f>-'U&amp;F Projeto'!BJ87</f>
        <v>0</v>
      </c>
      <c r="CU87" s="1249">
        <f>-'U&amp;F Projeto'!BK87</f>
        <v>0</v>
      </c>
      <c r="CV87" s="1249">
        <f>-'U&amp;F Projeto'!BL87</f>
        <v>0</v>
      </c>
      <c r="CW87" s="1249">
        <f>-'U&amp;F Projeto'!BM87</f>
        <v>0</v>
      </c>
      <c r="CX87" s="1249">
        <f>-'U&amp;F Projeto'!BN87</f>
        <v>0</v>
      </c>
      <c r="CY87" s="1249">
        <f>-'U&amp;F Projeto'!BO87</f>
        <v>0</v>
      </c>
      <c r="CZ87" s="1249">
        <f>-'U&amp;F Projeto'!BP87</f>
        <v>0</v>
      </c>
      <c r="DA87" s="1249">
        <f>-'U&amp;F Projeto'!BQ87</f>
        <v>0</v>
      </c>
      <c r="DB87" s="1249">
        <f>-'U&amp;F Projeto'!BR87</f>
        <v>0</v>
      </c>
      <c r="DC87" s="1257">
        <f t="shared" si="91"/>
        <v>0</v>
      </c>
      <c r="DD87" s="1160"/>
      <c r="DE87" s="1247">
        <f t="shared" ca="1" si="69"/>
        <v>53.093362272460595</v>
      </c>
      <c r="DF87" s="1160"/>
      <c r="DG87" s="1260">
        <f ca="1">Dívidas!KY87</f>
        <v>0</v>
      </c>
      <c r="DH87" s="1249">
        <f ca="1">-Dívidas!KX87</f>
        <v>-28.186446857880039</v>
      </c>
      <c r="DI87" s="1249">
        <f ca="1">-Dívidas!KW87</f>
        <v>-78.042786315789471</v>
      </c>
      <c r="DJ87" s="1257">
        <f t="shared" ca="1" si="92"/>
        <v>-106.22923317366951</v>
      </c>
      <c r="DK87" s="1160"/>
      <c r="DL87" s="1247">
        <f t="shared" ca="1" si="70"/>
        <v>-53.135870901208918</v>
      </c>
      <c r="DM87" s="1160"/>
      <c r="DN87" s="1253">
        <f ca="1">IF(SUM($DQ$6:DQ86)&lt;=Equity!$AE87,Equity!$AE87-SUM($DQ$6:DQ86),0)</f>
        <v>0</v>
      </c>
      <c r="DO87" s="1249">
        <f t="shared" ca="1" si="71"/>
        <v>0</v>
      </c>
      <c r="DP87" s="1249">
        <f ca="1">IF(D87&lt;=Painel!$D$11,IF((CK87+DC87+DJ87+DN87+DY87-EO87+ER86)&lt;0,-((CK87+DC87+DJ87+DN87+DY87-EO87+ER86)),0))</f>
        <v>0</v>
      </c>
      <c r="DQ87" s="1257">
        <f t="shared" ca="1" si="72"/>
        <v>0</v>
      </c>
      <c r="DR87" s="1160"/>
      <c r="DS87" s="1260">
        <f ca="1">IF(SUM(ER86+EN86)&gt;0,SUM(ER86+EN86)*(Aux_Inflação!$AJ92-1),0)*Controle!$D$182</f>
        <v>1.2440506396595226</v>
      </c>
      <c r="DT87" s="1249">
        <f ca="1">-Tributos!BF87</f>
        <v>-0.27991139392339259</v>
      </c>
      <c r="DU87" s="1249">
        <f t="shared" si="73"/>
        <v>0</v>
      </c>
      <c r="DV87" s="1249">
        <f t="shared" ca="1" si="74"/>
        <v>0</v>
      </c>
      <c r="DW87" s="1249">
        <f ca="1">-SUM(Dívidas!LJ87:LK87)</f>
        <v>0</v>
      </c>
      <c r="DX87" s="1249">
        <f t="shared" ca="1" si="75"/>
        <v>0</v>
      </c>
      <c r="DY87" s="1257">
        <f t="shared" ca="1" si="76"/>
        <v>0.96413924573612997</v>
      </c>
      <c r="DZ87" s="1160"/>
      <c r="EA87" s="1247">
        <f t="shared" ca="1" si="77"/>
        <v>-52.17173165547279</v>
      </c>
      <c r="EB87" s="1160"/>
      <c r="EC87" s="1261">
        <f t="shared" ca="1" si="78"/>
        <v>145.48292311964892</v>
      </c>
      <c r="ED87" s="1262">
        <f ca="1">IF($D87&lt;&gt;Painel!$D$12,(IF($BZ87&gt;0,$BZ87*Controle!$E$148,0)*IF(SUM(ED$6:ED86)&gt;=EI86*Controle!$E$147,0,1)+IF(SUM(ED$6:$ED86)&gt;=EI86*Controle!$E$147,-(SUM(ED$6:ED86)-EI86*Controle!$E$147),0))*Controle!$E$146,-SUM($ED$6:ED86))</f>
        <v>0</v>
      </c>
      <c r="EE87" s="1262">
        <f ca="1">Equity!T87</f>
        <v>-3144.2666832126906</v>
      </c>
      <c r="EF87" s="1262">
        <f ca="1">Equity!X87</f>
        <v>0</v>
      </c>
      <c r="EG87" s="1249">
        <f ca="1">Equity!S87</f>
        <v>0</v>
      </c>
      <c r="EH87" s="1249">
        <f>-Equity!AB87</f>
        <v>0</v>
      </c>
      <c r="EI87" s="1262">
        <f ca="1">Equity!J87</f>
        <v>13453.898878972523</v>
      </c>
      <c r="EJ87" s="1263">
        <f t="shared" ca="1" si="93"/>
        <v>0</v>
      </c>
      <c r="EK87" s="1263">
        <f t="shared" si="79"/>
        <v>0</v>
      </c>
      <c r="EL87" s="1264">
        <f t="shared" ca="1" si="54"/>
        <v>0</v>
      </c>
      <c r="EM87" s="1241"/>
      <c r="EN87" s="1265">
        <f ca="1">Dívidas!KT86</f>
        <v>0</v>
      </c>
      <c r="EO87" s="1257">
        <f t="shared" ca="1" si="94"/>
        <v>0</v>
      </c>
      <c r="EP87" s="1160"/>
      <c r="EQ87" s="1266">
        <f t="shared" ca="1" si="80"/>
        <v>-52.17173165547279</v>
      </c>
      <c r="ER87" s="1257">
        <f t="shared" ca="1" si="95"/>
        <v>454.22234612287292</v>
      </c>
      <c r="ES87" s="1249"/>
      <c r="ET87" s="1270">
        <v>1.3</v>
      </c>
      <c r="EU87" s="1268"/>
    </row>
    <row r="88" spans="1:151" s="1108" customFormat="1" ht="15" customHeight="1">
      <c r="A88" s="1240"/>
      <c r="B88" s="1276">
        <f t="shared" si="55"/>
        <v>2028</v>
      </c>
      <c r="C88" s="1141">
        <f>Aux_Indices!D111</f>
        <v>9</v>
      </c>
      <c r="D88" s="1278">
        <f>Aux_Inflação!C88</f>
        <v>47027</v>
      </c>
      <c r="E88" s="1277">
        <f t="shared" si="81"/>
        <v>10</v>
      </c>
      <c r="F88" s="1241"/>
      <c r="G88" s="1251">
        <f>'A&amp;D'!J88</f>
        <v>0</v>
      </c>
      <c r="H88" s="1241"/>
      <c r="I88" s="1242">
        <f>SUMIF(Controle!$409:$409,$D88,Controle!$410:$410)*Aux_Inflação!$H88*Aux_Inflação!$AN88/1000</f>
        <v>136.18736429920435</v>
      </c>
      <c r="J88" s="1243">
        <f>'Capital de Giro'!H88</f>
        <v>0</v>
      </c>
      <c r="K88" s="1243">
        <f>'Capital de Giro'!I88</f>
        <v>0</v>
      </c>
      <c r="L88" s="1243">
        <f>'Capital de Giro'!J88</f>
        <v>56.403561810378555</v>
      </c>
      <c r="M88" s="1243">
        <f>'Capital de Giro'!K88</f>
        <v>200.77274152066403</v>
      </c>
      <c r="N88" s="1243">
        <f>'Capital de Giro'!L88</f>
        <v>148.75052769435817</v>
      </c>
      <c r="O88" s="1243">
        <f>'Capital de Giro'!M88</f>
        <v>0</v>
      </c>
      <c r="P88" s="1243"/>
      <c r="Q88" s="1244">
        <f t="shared" si="82"/>
        <v>542.11419532460513</v>
      </c>
      <c r="R88" s="1245"/>
      <c r="S88" s="1246">
        <f ca="1">-Tributos!AD88</f>
        <v>-38.481437168971311</v>
      </c>
      <c r="T88" s="1241">
        <f>-Tributos!AS88</f>
        <v>-6.7684274172454266</v>
      </c>
      <c r="U88" s="1241">
        <f>-Tributos!BC88</f>
        <v>-10.108803174596051</v>
      </c>
      <c r="V88" s="1244">
        <f t="shared" ca="1" si="56"/>
        <v>-55.358667760812793</v>
      </c>
      <c r="W88" s="1160"/>
      <c r="X88" s="1247">
        <f t="shared" ca="1" si="83"/>
        <v>486.75552756379233</v>
      </c>
      <c r="Y88" s="1160"/>
      <c r="Z88" s="1248">
        <f>-'Capital de Giro'!AC88</f>
        <v>-20.224786666666667</v>
      </c>
      <c r="AA88" s="1249">
        <f>-'Capital de Giro'!AD88</f>
        <v>-16.745970503300306</v>
      </c>
      <c r="AB88" s="1249">
        <f>-'Capital de Giro'!AE88</f>
        <v>-111.40809385105761</v>
      </c>
      <c r="AC88" s="1249">
        <f>-'Capital de Giro'!AF88</f>
        <v>-31.758306666666666</v>
      </c>
      <c r="AD88" s="1249">
        <f>-'Capital de Giro'!AG88</f>
        <v>-12.329466666666667</v>
      </c>
      <c r="AE88" s="1249">
        <f>-'Capital de Giro'!AH88</f>
        <v>-393.43953499999992</v>
      </c>
      <c r="AF88" s="1249">
        <f ca="1">-'Capital de Giro'!AI88</f>
        <v>-14.322988060530372</v>
      </c>
      <c r="AG88" s="1249">
        <f>-'Capital de Giro'!AJ88</f>
        <v>-7.8795667925087951</v>
      </c>
      <c r="AH88" s="1249">
        <f>-'Capital de Giro'!AK88</f>
        <v>-8.4264132962209697</v>
      </c>
      <c r="AI88" s="1249">
        <f>-'Capital de Giro'!AL88</f>
        <v>-8.5194587164621591</v>
      </c>
      <c r="AJ88" s="1250">
        <f t="shared" ca="1" si="57"/>
        <v>-625.05458622008018</v>
      </c>
      <c r="AK88" s="1160"/>
      <c r="AL88" s="1251">
        <f>-'A&amp;D'!J88</f>
        <v>0</v>
      </c>
      <c r="AM88" s="1160"/>
      <c r="AN88" s="1269">
        <f t="shared" ca="1" si="58"/>
        <v>-138.29905865628785</v>
      </c>
      <c r="AO88" s="1160"/>
      <c r="AP88" s="1248"/>
      <c r="AQ88" s="1250">
        <f t="shared" si="59"/>
        <v>0</v>
      </c>
      <c r="AR88" s="1160"/>
      <c r="AS88" s="1247">
        <f t="shared" ca="1" si="84"/>
        <v>-138.29905865628785</v>
      </c>
      <c r="AT88" s="1160"/>
      <c r="AU88" s="1252">
        <f>'A&amp;D'!U88</f>
        <v>-31.62633891197294</v>
      </c>
      <c r="AV88" s="1160"/>
      <c r="AW88" s="1252">
        <f>'A&amp;D'!AO88</f>
        <v>0</v>
      </c>
      <c r="AX88" s="1160"/>
      <c r="AY88" s="1269">
        <f t="shared" ca="1" si="85"/>
        <v>-169.92539756826079</v>
      </c>
      <c r="AZ88" s="1160"/>
      <c r="BA88" s="1253">
        <f ca="1">DS88-'A&amp;D'!O88</f>
        <v>1.1158811388966301</v>
      </c>
      <c r="BB88" s="1249">
        <f>-Tributos!AI88</f>
        <v>0</v>
      </c>
      <c r="BC88" s="1241">
        <f ca="1">-SUM(Dívidas!LC88:LC88)</f>
        <v>0</v>
      </c>
      <c r="BD88" s="1241">
        <f ca="1">-Dívidas!LH88</f>
        <v>0</v>
      </c>
      <c r="BE88" s="1243">
        <f ca="1">-IF($D88&lt;Controle!$E$243,(Dívidas!MA88+Dívidas!MB88),(Dívidas!MA88+Dívidas!MB88+Dívidas!MC88))</f>
        <v>-27.759307562186297</v>
      </c>
      <c r="BF88" s="1243">
        <f ca="1">-SUM(Dívidas!LJ88:LK88)</f>
        <v>0</v>
      </c>
      <c r="BG88" s="1250">
        <f t="shared" ca="1" si="60"/>
        <v>-26.643426423289668</v>
      </c>
      <c r="BH88" s="1254"/>
      <c r="BI88" s="1269">
        <f t="shared" ca="1" si="61"/>
        <v>-196.56882399155046</v>
      </c>
      <c r="BJ88" s="1160"/>
      <c r="BK88" s="1295">
        <f ca="1">MAX(Equity!X88,0)</f>
        <v>0</v>
      </c>
      <c r="BL88" s="1255">
        <f t="shared" ca="1" si="62"/>
        <v>0</v>
      </c>
      <c r="BM88" s="1255">
        <f t="shared" ca="1" si="97"/>
        <v>-98.28441199577523</v>
      </c>
      <c r="BN88" s="1255">
        <f t="shared" ca="1" si="63"/>
        <v>0</v>
      </c>
      <c r="BO88" s="1255">
        <f ca="1">MAX(0,(EI88+ED88)*((Aux_Inflação!$AK93^(12))-1))</f>
        <v>0</v>
      </c>
      <c r="BP88" s="1243"/>
      <c r="BQ88" s="1243"/>
      <c r="BR88" s="1256"/>
      <c r="BS88" s="1257">
        <f t="shared" si="64"/>
        <v>0</v>
      </c>
      <c r="BT88" s="1160"/>
      <c r="BU88" s="1297">
        <f t="shared" ca="1" si="96"/>
        <v>-196.56882399155046</v>
      </c>
      <c r="BV88" s="1160"/>
      <c r="BW88" s="1253">
        <f ca="1">Tributos!DM88</f>
        <v>0</v>
      </c>
      <c r="BX88" s="1257">
        <f t="shared" ca="1" si="86"/>
        <v>0</v>
      </c>
      <c r="BY88" s="1241"/>
      <c r="BZ88" s="1247">
        <f t="shared" ca="1" si="65"/>
        <v>-196.56882399155046</v>
      </c>
      <c r="CA88" s="1160"/>
      <c r="CB88" s="1247">
        <f t="shared" ca="1" si="66"/>
        <v>-169.92539756826079</v>
      </c>
      <c r="CC88" s="1160"/>
      <c r="CD88" s="1253">
        <f t="shared" si="67"/>
        <v>31.62633891197294</v>
      </c>
      <c r="CE88" s="1249">
        <f ca="1">S88+Tributos!AE88</f>
        <v>0</v>
      </c>
      <c r="CF88" s="1249">
        <f ca="1">Tributos!DP88</f>
        <v>0</v>
      </c>
      <c r="CG88" s="1258"/>
      <c r="CH88" s="1249">
        <f ca="1">'Capital de Giro'!BR88</f>
        <v>134.19438484289526</v>
      </c>
      <c r="CI88" s="1257">
        <f t="shared" ca="1" si="98"/>
        <v>165.8207237548682</v>
      </c>
      <c r="CJ88" s="1160"/>
      <c r="CK88" s="1247">
        <f t="shared" ca="1" si="68"/>
        <v>-4.1046738133925942</v>
      </c>
      <c r="CL88" s="1160"/>
      <c r="CM88" s="1259">
        <f t="shared" si="87"/>
        <v>31.62633891197294</v>
      </c>
      <c r="CN88" s="1243">
        <f t="shared" ca="1" si="88"/>
        <v>0</v>
      </c>
      <c r="CO88" s="1249">
        <f ca="1">Tributos!CX88</f>
        <v>0</v>
      </c>
      <c r="CP88" s="1243">
        <f t="shared" ca="1" si="89"/>
        <v>134.19438484289526</v>
      </c>
      <c r="CQ88" s="1257">
        <f t="shared" ca="1" si="90"/>
        <v>-4.1046738133925942</v>
      </c>
      <c r="CR88" s="1160"/>
      <c r="CS88" s="1253">
        <f>-'U&amp;F Projeto'!BI88</f>
        <v>0</v>
      </c>
      <c r="CT88" s="1249">
        <f>-'U&amp;F Projeto'!BJ88</f>
        <v>0</v>
      </c>
      <c r="CU88" s="1249">
        <f>-'U&amp;F Projeto'!BK88</f>
        <v>0</v>
      </c>
      <c r="CV88" s="1249">
        <f>-'U&amp;F Projeto'!BL88</f>
        <v>0</v>
      </c>
      <c r="CW88" s="1249">
        <f>-'U&amp;F Projeto'!BM88</f>
        <v>0</v>
      </c>
      <c r="CX88" s="1249">
        <f>-'U&amp;F Projeto'!BN88</f>
        <v>0</v>
      </c>
      <c r="CY88" s="1249">
        <f>-'U&amp;F Projeto'!BO88</f>
        <v>0</v>
      </c>
      <c r="CZ88" s="1249">
        <f>-'U&amp;F Projeto'!BP88</f>
        <v>0</v>
      </c>
      <c r="DA88" s="1249">
        <f>-'U&amp;F Projeto'!BQ88</f>
        <v>0</v>
      </c>
      <c r="DB88" s="1249">
        <f>-'U&amp;F Projeto'!BR88</f>
        <v>0</v>
      </c>
      <c r="DC88" s="1257">
        <f t="shared" si="91"/>
        <v>0</v>
      </c>
      <c r="DD88" s="1160"/>
      <c r="DE88" s="1247">
        <f t="shared" ca="1" si="69"/>
        <v>-4.1046738133925942</v>
      </c>
      <c r="DF88" s="1160"/>
      <c r="DG88" s="1260">
        <f ca="1">Dívidas!KY88</f>
        <v>0</v>
      </c>
      <c r="DH88" s="1249">
        <f ca="1">-Dívidas!KX88</f>
        <v>-27.759307562186297</v>
      </c>
      <c r="DI88" s="1249">
        <f ca="1">-Dívidas!KW88</f>
        <v>-78.042786256410253</v>
      </c>
      <c r="DJ88" s="1257">
        <f t="shared" ca="1" si="92"/>
        <v>-105.80209381859655</v>
      </c>
      <c r="DK88" s="1160"/>
      <c r="DL88" s="1247">
        <f t="shared" ca="1" si="70"/>
        <v>-109.90676763198914</v>
      </c>
      <c r="DM88" s="1160"/>
      <c r="DN88" s="1253">
        <f ca="1">IF(SUM($DQ$6:DQ87)&lt;=Equity!$AE88,Equity!$AE88-SUM($DQ$6:DQ87),0)</f>
        <v>0</v>
      </c>
      <c r="DO88" s="1249">
        <f t="shared" ca="1" si="71"/>
        <v>0</v>
      </c>
      <c r="DP88" s="1249">
        <f ca="1">IF(D88&lt;=Painel!$D$11,IF((CK88+DC88+DJ88+DN88+DY88-EO88+ER87)&lt;0,-((CK88+DC88+DJ88+DN88+DY88-EO88+ER87)),0))</f>
        <v>0</v>
      </c>
      <c r="DQ88" s="1257">
        <f t="shared" ca="1" si="72"/>
        <v>0</v>
      </c>
      <c r="DR88" s="1160"/>
      <c r="DS88" s="1260">
        <f ca="1">IF(SUM(ER87+EN87)&gt;0,SUM(ER87+EN87)*(Aux_Inflação!$AJ93-1),0)*Controle!$D$182</f>
        <v>1.1158811388966301</v>
      </c>
      <c r="DT88" s="1249">
        <f ca="1">-Tributos!BF88</f>
        <v>-0.25107325625174176</v>
      </c>
      <c r="DU88" s="1249">
        <f t="shared" si="73"/>
        <v>0</v>
      </c>
      <c r="DV88" s="1249">
        <f t="shared" ca="1" si="74"/>
        <v>0</v>
      </c>
      <c r="DW88" s="1249">
        <f ca="1">-SUM(Dívidas!LJ88:LK88)</f>
        <v>0</v>
      </c>
      <c r="DX88" s="1249">
        <f t="shared" ca="1" si="75"/>
        <v>0</v>
      </c>
      <c r="DY88" s="1257">
        <f t="shared" ca="1" si="76"/>
        <v>0.86480788264488839</v>
      </c>
      <c r="DZ88" s="1160"/>
      <c r="EA88" s="1247">
        <f t="shared" ca="1" si="77"/>
        <v>-109.04195974934426</v>
      </c>
      <c r="EB88" s="1160"/>
      <c r="EC88" s="1261">
        <f t="shared" ca="1" si="78"/>
        <v>-196.56882399155046</v>
      </c>
      <c r="ED88" s="1262">
        <f ca="1">IF($D88&lt;&gt;Painel!$D$12,(IF($BZ88&gt;0,$BZ88*Controle!$E$148,0)*IF(SUM(ED$6:ED87)&gt;=EI87*Controle!$E$147,0,1)+IF(SUM(ED$6:$ED87)&gt;=EI87*Controle!$E$147,-(SUM(ED$6:ED87)-EI87*Controle!$E$147),0))*Controle!$E$146,-SUM($ED$6:ED87))</f>
        <v>0</v>
      </c>
      <c r="EE88" s="1262">
        <f ca="1">Equity!T88</f>
        <v>-3340.8355072042409</v>
      </c>
      <c r="EF88" s="1262">
        <f ca="1">Equity!X88</f>
        <v>0</v>
      </c>
      <c r="EG88" s="1249">
        <f ca="1">Equity!S88</f>
        <v>0</v>
      </c>
      <c r="EH88" s="1249">
        <f>-Equity!AB88</f>
        <v>0</v>
      </c>
      <c r="EI88" s="1262">
        <f ca="1">Equity!J88</f>
        <v>13453.898878972523</v>
      </c>
      <c r="EJ88" s="1263">
        <f t="shared" ca="1" si="93"/>
        <v>0</v>
      </c>
      <c r="EK88" s="1263">
        <f t="shared" si="79"/>
        <v>0</v>
      </c>
      <c r="EL88" s="1264">
        <f t="shared" ca="1" si="54"/>
        <v>0</v>
      </c>
      <c r="EM88" s="1241"/>
      <c r="EN88" s="1265">
        <f ca="1">Dívidas!KT87</f>
        <v>0</v>
      </c>
      <c r="EO88" s="1257">
        <f t="shared" ca="1" si="94"/>
        <v>0</v>
      </c>
      <c r="EP88" s="1160"/>
      <c r="EQ88" s="1266">
        <f t="shared" ca="1" si="80"/>
        <v>-109.04195974934426</v>
      </c>
      <c r="ER88" s="1257">
        <f t="shared" ca="1" si="95"/>
        <v>345.18038637352868</v>
      </c>
      <c r="ES88" s="1249"/>
      <c r="ET88" s="1270">
        <v>1.3</v>
      </c>
      <c r="EU88" s="1268"/>
    </row>
    <row r="89" spans="1:151" s="1108" customFormat="1" ht="15" customHeight="1">
      <c r="A89" s="1240"/>
      <c r="B89" s="1276">
        <f t="shared" si="55"/>
        <v>2028</v>
      </c>
      <c r="C89" s="1141">
        <f>Aux_Indices!D112</f>
        <v>9</v>
      </c>
      <c r="D89" s="1278">
        <f>Aux_Inflação!C89</f>
        <v>47058</v>
      </c>
      <c r="E89" s="1277">
        <f t="shared" si="81"/>
        <v>11</v>
      </c>
      <c r="F89" s="1241"/>
      <c r="G89" s="1251">
        <f>'A&amp;D'!J89</f>
        <v>0</v>
      </c>
      <c r="H89" s="1241"/>
      <c r="I89" s="1242">
        <f>SUMIF(Controle!$409:$409,$D89,Controle!$410:$410)*Aux_Inflação!$H89*Aux_Inflação!$AN89/1000</f>
        <v>202.69747244532743</v>
      </c>
      <c r="J89" s="1243">
        <f>'Capital de Giro'!H89</f>
        <v>0</v>
      </c>
      <c r="K89" s="1243">
        <f>'Capital de Giro'!I89</f>
        <v>0</v>
      </c>
      <c r="L89" s="1243">
        <f>'Capital de Giro'!J89</f>
        <v>83.949487345679728</v>
      </c>
      <c r="M89" s="1243">
        <f>'Capital de Giro'!K89</f>
        <v>298.82454551912787</v>
      </c>
      <c r="N89" s="1243">
        <f>'Capital de Giro'!L89</f>
        <v>221.39613424276567</v>
      </c>
      <c r="O89" s="1243">
        <f>'Capital de Giro'!M89</f>
        <v>0</v>
      </c>
      <c r="P89" s="1243"/>
      <c r="Q89" s="1244">
        <f t="shared" si="82"/>
        <v>806.86763955290064</v>
      </c>
      <c r="R89" s="1245"/>
      <c r="S89" s="1246">
        <f ca="1">-Tributos!AD89</f>
        <v>-60.080381410123522</v>
      </c>
      <c r="T89" s="1241">
        <f>-Tributos!AS89</f>
        <v>-10.073938481481568</v>
      </c>
      <c r="U89" s="1241">
        <f>-Tributos!BC89</f>
        <v>-15.045660538933658</v>
      </c>
      <c r="V89" s="1244">
        <f t="shared" ca="1" si="56"/>
        <v>-85.199980430538744</v>
      </c>
      <c r="W89" s="1160"/>
      <c r="X89" s="1247">
        <f t="shared" ca="1" si="83"/>
        <v>721.6676591223619</v>
      </c>
      <c r="Y89" s="1160"/>
      <c r="Z89" s="1248">
        <f>-'Capital de Giro'!AC89</f>
        <v>-20.224786666666667</v>
      </c>
      <c r="AA89" s="1249">
        <f>-'Capital de Giro'!AD89</f>
        <v>-24.924235167702779</v>
      </c>
      <c r="AB89" s="1249">
        <f>-'Capital de Giro'!AE89</f>
        <v>-165.81669782482993</v>
      </c>
      <c r="AC89" s="1249">
        <f>-'Capital de Giro'!AF89</f>
        <v>-31.758306666666666</v>
      </c>
      <c r="AD89" s="1249">
        <f>-'Capital de Giro'!AG89</f>
        <v>-12.329466666666667</v>
      </c>
      <c r="AE89" s="1249">
        <f>-'Capital de Giro'!AH89</f>
        <v>-393.43953499999992</v>
      </c>
      <c r="AF89" s="1249">
        <f ca="1">-'Capital de Giro'!AI89</f>
        <v>-14.322988060530372</v>
      </c>
      <c r="AG89" s="1249">
        <f>-'Capital de Giro'!AJ89</f>
        <v>-7.8795667925087951</v>
      </c>
      <c r="AH89" s="1249">
        <f>-'Capital de Giro'!AK89</f>
        <v>-12.541638394375394</v>
      </c>
      <c r="AI89" s="1249">
        <f>-'Capital de Giro'!AL89</f>
        <v>-8.5194587164621591</v>
      </c>
      <c r="AJ89" s="1250">
        <f t="shared" ca="1" si="57"/>
        <v>-691.75667995640936</v>
      </c>
      <c r="AK89" s="1160"/>
      <c r="AL89" s="1251">
        <f>-'A&amp;D'!J89</f>
        <v>0</v>
      </c>
      <c r="AM89" s="1160"/>
      <c r="AN89" s="1269">
        <f t="shared" ca="1" si="58"/>
        <v>29.91097916595254</v>
      </c>
      <c r="AO89" s="1160"/>
      <c r="AP89" s="1248"/>
      <c r="AQ89" s="1250">
        <f t="shared" si="59"/>
        <v>0</v>
      </c>
      <c r="AR89" s="1160"/>
      <c r="AS89" s="1247">
        <f t="shared" ca="1" si="84"/>
        <v>29.91097916595254</v>
      </c>
      <c r="AT89" s="1160"/>
      <c r="AU89" s="1252">
        <f>'A&amp;D'!U89</f>
        <v>-31.54215892169276</v>
      </c>
      <c r="AV89" s="1160"/>
      <c r="AW89" s="1252">
        <f>'A&amp;D'!AO89</f>
        <v>0</v>
      </c>
      <c r="AX89" s="1160"/>
      <c r="AY89" s="1269">
        <f t="shared" ca="1" si="85"/>
        <v>-1.6311797557402201</v>
      </c>
      <c r="AZ89" s="1160"/>
      <c r="BA89" s="1253">
        <f ca="1">DS89-'A&amp;D'!O89</f>
        <v>0.8479994125323721</v>
      </c>
      <c r="BB89" s="1249">
        <f>-Tributos!AI89</f>
        <v>0</v>
      </c>
      <c r="BC89" s="1241">
        <f ca="1">-SUM(Dívidas!LC89:LC89)</f>
        <v>0</v>
      </c>
      <c r="BD89" s="1241">
        <f ca="1">-Dívidas!LH89</f>
        <v>0</v>
      </c>
      <c r="BE89" s="1243">
        <f ca="1">-IF($D89&lt;Controle!$E$243,(Dívidas!MA89+Dívidas!MB89),(Dívidas!MA89+Dívidas!MB89+Dívidas!MC89))</f>
        <v>-27.487192967948147</v>
      </c>
      <c r="BF89" s="1243">
        <f ca="1">-SUM(Dívidas!LJ89:LK89)</f>
        <v>0</v>
      </c>
      <c r="BG89" s="1250">
        <f t="shared" ca="1" si="60"/>
        <v>-26.639193555415776</v>
      </c>
      <c r="BH89" s="1254"/>
      <c r="BI89" s="1269">
        <f t="shared" ca="1" si="61"/>
        <v>-28.270373311155996</v>
      </c>
      <c r="BJ89" s="1160"/>
      <c r="BK89" s="1295">
        <f ca="1">MAX(Equity!X89,0)</f>
        <v>0</v>
      </c>
      <c r="BL89" s="1255">
        <f t="shared" ca="1" si="62"/>
        <v>0</v>
      </c>
      <c r="BM89" s="1255">
        <f t="shared" ca="1" si="97"/>
        <v>-14.135186655577998</v>
      </c>
      <c r="BN89" s="1255">
        <f t="shared" ca="1" si="63"/>
        <v>0</v>
      </c>
      <c r="BO89" s="1255">
        <f ca="1">MAX(0,(EI89+ED89)*((Aux_Inflação!$AK94^(12))-1))</f>
        <v>0</v>
      </c>
      <c r="BP89" s="1243"/>
      <c r="BQ89" s="1243"/>
      <c r="BR89" s="1256"/>
      <c r="BS89" s="1257">
        <f t="shared" si="64"/>
        <v>0</v>
      </c>
      <c r="BT89" s="1160"/>
      <c r="BU89" s="1297">
        <f t="shared" ca="1" si="96"/>
        <v>-28.270373311155996</v>
      </c>
      <c r="BV89" s="1160"/>
      <c r="BW89" s="1253">
        <f ca="1">Tributos!DM89</f>
        <v>0</v>
      </c>
      <c r="BX89" s="1257">
        <f t="shared" ca="1" si="86"/>
        <v>0</v>
      </c>
      <c r="BY89" s="1241"/>
      <c r="BZ89" s="1247">
        <f t="shared" ca="1" si="65"/>
        <v>-28.270373311155996</v>
      </c>
      <c r="CA89" s="1160"/>
      <c r="CB89" s="1247">
        <f t="shared" ca="1" si="66"/>
        <v>-1.6311797557402201</v>
      </c>
      <c r="CC89" s="1160"/>
      <c r="CD89" s="1253">
        <f t="shared" si="67"/>
        <v>31.54215892169276</v>
      </c>
      <c r="CE89" s="1249">
        <f ca="1">S89+Tributos!AE89</f>
        <v>0</v>
      </c>
      <c r="CF89" s="1249">
        <f ca="1">Tributos!DP89</f>
        <v>0</v>
      </c>
      <c r="CG89" s="1258"/>
      <c r="CH89" s="1249">
        <f ca="1">'Capital de Giro'!BR89</f>
        <v>-74.154004140816312</v>
      </c>
      <c r="CI89" s="1257">
        <f t="shared" ca="1" si="98"/>
        <v>-42.611845219123552</v>
      </c>
      <c r="CJ89" s="1160"/>
      <c r="CK89" s="1247">
        <f t="shared" ca="1" si="68"/>
        <v>-44.243024974863772</v>
      </c>
      <c r="CL89" s="1160"/>
      <c r="CM89" s="1259">
        <f t="shared" si="87"/>
        <v>31.54215892169276</v>
      </c>
      <c r="CN89" s="1243">
        <f t="shared" ca="1" si="88"/>
        <v>0</v>
      </c>
      <c r="CO89" s="1249">
        <f ca="1">Tributos!CX89</f>
        <v>0</v>
      </c>
      <c r="CP89" s="1243">
        <f t="shared" ca="1" si="89"/>
        <v>-74.154004140816312</v>
      </c>
      <c r="CQ89" s="1257">
        <f t="shared" ca="1" si="90"/>
        <v>-44.243024974863772</v>
      </c>
      <c r="CR89" s="1160"/>
      <c r="CS89" s="1253">
        <f>-'U&amp;F Projeto'!BI89</f>
        <v>0</v>
      </c>
      <c r="CT89" s="1249">
        <f>-'U&amp;F Projeto'!BJ89</f>
        <v>0</v>
      </c>
      <c r="CU89" s="1249">
        <f>-'U&amp;F Projeto'!BK89</f>
        <v>0</v>
      </c>
      <c r="CV89" s="1249">
        <f>-'U&amp;F Projeto'!BL89</f>
        <v>0</v>
      </c>
      <c r="CW89" s="1249">
        <f>-'U&amp;F Projeto'!BM89</f>
        <v>0</v>
      </c>
      <c r="CX89" s="1249">
        <f>-'U&amp;F Projeto'!BN89</f>
        <v>0</v>
      </c>
      <c r="CY89" s="1249">
        <f>-'U&amp;F Projeto'!BO89</f>
        <v>0</v>
      </c>
      <c r="CZ89" s="1249">
        <f>-'U&amp;F Projeto'!BP89</f>
        <v>0</v>
      </c>
      <c r="DA89" s="1249">
        <f>-'U&amp;F Projeto'!BQ89</f>
        <v>0</v>
      </c>
      <c r="DB89" s="1249">
        <f>-'U&amp;F Projeto'!BR89</f>
        <v>0</v>
      </c>
      <c r="DC89" s="1257">
        <f t="shared" si="91"/>
        <v>0</v>
      </c>
      <c r="DD89" s="1160"/>
      <c r="DE89" s="1247">
        <f t="shared" ca="1" si="69"/>
        <v>-44.243024974863772</v>
      </c>
      <c r="DF89" s="1160"/>
      <c r="DG89" s="1260">
        <f ca="1">Dívidas!KY89</f>
        <v>0</v>
      </c>
      <c r="DH89" s="1249">
        <f ca="1">-Dívidas!KX89</f>
        <v>-27.487192967948147</v>
      </c>
      <c r="DI89" s="1249">
        <f ca="1">-Dívidas!KW89</f>
        <v>-78.042786201991461</v>
      </c>
      <c r="DJ89" s="1257">
        <f t="shared" ca="1" si="92"/>
        <v>-105.52997916993961</v>
      </c>
      <c r="DK89" s="1160"/>
      <c r="DL89" s="1247">
        <f t="shared" ca="1" si="70"/>
        <v>-149.77300414480339</v>
      </c>
      <c r="DM89" s="1160"/>
      <c r="DN89" s="1253">
        <f ca="1">IF(SUM($DQ$6:DQ88)&lt;=Equity!$AE89,Equity!$AE89-SUM($DQ$6:DQ88),0)</f>
        <v>0</v>
      </c>
      <c r="DO89" s="1249">
        <f t="shared" ca="1" si="71"/>
        <v>0</v>
      </c>
      <c r="DP89" s="1249">
        <f ca="1">IF(D89&lt;=Painel!$D$11,IF((CK89+DC89+DJ89+DN89+DY89-EO89+ER88)&lt;0,-((CK89+DC89+DJ89+DN89+DY89-EO89+ER88)),0))</f>
        <v>0</v>
      </c>
      <c r="DQ89" s="1257">
        <f t="shared" ca="1" si="72"/>
        <v>0</v>
      </c>
      <c r="DR89" s="1160"/>
      <c r="DS89" s="1260">
        <f ca="1">IF(SUM(ER88+EN88)&gt;0,SUM(ER88+EN88)*(Aux_Inflação!$AJ94-1),0)*Controle!$D$182</f>
        <v>0.8479994125323721</v>
      </c>
      <c r="DT89" s="1249">
        <f ca="1">-Tributos!BF89</f>
        <v>-0.19079986781978373</v>
      </c>
      <c r="DU89" s="1249">
        <f t="shared" si="73"/>
        <v>0</v>
      </c>
      <c r="DV89" s="1249">
        <f t="shared" ca="1" si="74"/>
        <v>0</v>
      </c>
      <c r="DW89" s="1249">
        <f ca="1">-SUM(Dívidas!LJ89:LK89)</f>
        <v>0</v>
      </c>
      <c r="DX89" s="1249">
        <f t="shared" ca="1" si="75"/>
        <v>0</v>
      </c>
      <c r="DY89" s="1257">
        <f t="shared" ca="1" si="76"/>
        <v>0.65719954471258835</v>
      </c>
      <c r="DZ89" s="1160"/>
      <c r="EA89" s="1247">
        <f t="shared" ca="1" si="77"/>
        <v>-149.1158046000908</v>
      </c>
      <c r="EB89" s="1160"/>
      <c r="EC89" s="1261">
        <f t="shared" ca="1" si="78"/>
        <v>-28.270373311155996</v>
      </c>
      <c r="ED89" s="1262">
        <f ca="1">IF($D89&lt;&gt;Painel!$D$12,(IF($BZ89&gt;0,$BZ89*Controle!$E$148,0)*IF(SUM(ED$6:ED88)&gt;=EI88*Controle!$E$147,0,1)+IF(SUM(ED$6:$ED88)&gt;=EI88*Controle!$E$147,-(SUM(ED$6:ED88)-EI88*Controle!$E$147),0))*Controle!$E$146,-SUM($ED$6:ED88))</f>
        <v>0</v>
      </c>
      <c r="EE89" s="1262">
        <f ca="1">Equity!T89</f>
        <v>-3369.1058805153971</v>
      </c>
      <c r="EF89" s="1262">
        <f ca="1">Equity!X89</f>
        <v>0</v>
      </c>
      <c r="EG89" s="1249">
        <f ca="1">Equity!S89</f>
        <v>0</v>
      </c>
      <c r="EH89" s="1249">
        <f>-Equity!AB89</f>
        <v>0</v>
      </c>
      <c r="EI89" s="1262">
        <f ca="1">Equity!J89</f>
        <v>13453.898878972523</v>
      </c>
      <c r="EJ89" s="1263">
        <f t="shared" ca="1" si="93"/>
        <v>0</v>
      </c>
      <c r="EK89" s="1263">
        <f t="shared" si="79"/>
        <v>0</v>
      </c>
      <c r="EL89" s="1264">
        <f t="shared" ca="1" si="54"/>
        <v>0</v>
      </c>
      <c r="EM89" s="1241"/>
      <c r="EN89" s="1265">
        <f ca="1">Dívidas!KT88</f>
        <v>0</v>
      </c>
      <c r="EO89" s="1257">
        <f t="shared" ca="1" si="94"/>
        <v>0</v>
      </c>
      <c r="EP89" s="1160"/>
      <c r="EQ89" s="1266">
        <f t="shared" ca="1" si="80"/>
        <v>-149.1158046000908</v>
      </c>
      <c r="ER89" s="1257">
        <f t="shared" ca="1" si="95"/>
        <v>196.06458177343788</v>
      </c>
      <c r="ES89" s="1249"/>
      <c r="ET89" s="1270">
        <v>1.3</v>
      </c>
      <c r="EU89" s="1268"/>
    </row>
    <row r="90" spans="1:151" s="1108" customFormat="1" ht="15" customHeight="1">
      <c r="A90" s="1240"/>
      <c r="B90" s="1276">
        <f t="shared" si="55"/>
        <v>2028</v>
      </c>
      <c r="C90" s="1141">
        <f>Aux_Indices!D113</f>
        <v>9</v>
      </c>
      <c r="D90" s="1278">
        <f>Aux_Inflação!C90</f>
        <v>47088</v>
      </c>
      <c r="E90" s="1277">
        <f t="shared" si="81"/>
        <v>12</v>
      </c>
      <c r="F90" s="1241"/>
      <c r="G90" s="1251">
        <f>'A&amp;D'!J90</f>
        <v>0</v>
      </c>
      <c r="H90" s="1241"/>
      <c r="I90" s="1242">
        <f>SUMIF(Controle!$409:$409,$D90,Controle!$410:$410)*Aux_Inflação!$H90*Aux_Inflação!$AN90/1000</f>
        <v>468.73790502981961</v>
      </c>
      <c r="J90" s="1243">
        <f>'Capital de Giro'!H90</f>
        <v>0</v>
      </c>
      <c r="K90" s="1243">
        <f>'Capital de Giro'!I90</f>
        <v>0</v>
      </c>
      <c r="L90" s="1243">
        <f>'Capital de Giro'!J90</f>
        <v>194.13318948688433</v>
      </c>
      <c r="M90" s="1243">
        <f>'Capital de Giro'!K90</f>
        <v>691.03176151298317</v>
      </c>
      <c r="N90" s="1243">
        <f>'Capital de Giro'!L90</f>
        <v>511.97856043639558</v>
      </c>
      <c r="O90" s="1243">
        <f>'Capital de Giro'!M90</f>
        <v>0</v>
      </c>
      <c r="P90" s="1243"/>
      <c r="Q90" s="1244">
        <f t="shared" si="82"/>
        <v>1865.8814164660826</v>
      </c>
      <c r="R90" s="1245"/>
      <c r="S90" s="1246">
        <f ca="1">-Tributos!AD90</f>
        <v>-146.46446803819882</v>
      </c>
      <c r="T90" s="1241">
        <f>-Tributos!AS90</f>
        <v>-23.295982738426119</v>
      </c>
      <c r="U90" s="1241">
        <f>-Tributos!BC90</f>
        <v>-34.793089996284081</v>
      </c>
      <c r="V90" s="1244">
        <f t="shared" ca="1" si="56"/>
        <v>-204.553540772909</v>
      </c>
      <c r="W90" s="1160"/>
      <c r="X90" s="1247">
        <f t="shared" ca="1" si="83"/>
        <v>1661.3278756931736</v>
      </c>
      <c r="Y90" s="1160"/>
      <c r="Z90" s="1248">
        <f>-'Capital de Giro'!AC90</f>
        <v>-20.224786666666667</v>
      </c>
      <c r="AA90" s="1249">
        <f>-'Capital de Giro'!AD90</f>
        <v>-57.637293825312668</v>
      </c>
      <c r="AB90" s="1249">
        <f>-'Capital de Giro'!AE90</f>
        <v>-383.45111371991925</v>
      </c>
      <c r="AC90" s="1249">
        <f>-'Capital de Giro'!AF90</f>
        <v>-31.758306666666666</v>
      </c>
      <c r="AD90" s="1249">
        <f>-'Capital de Giro'!AG90</f>
        <v>-12.329466666666667</v>
      </c>
      <c r="AE90" s="1249">
        <f>-'Capital de Giro'!AH90</f>
        <v>-393.43953499999992</v>
      </c>
      <c r="AF90" s="1249">
        <f ca="1">-'Capital de Giro'!AI90</f>
        <v>-14.322988060530372</v>
      </c>
      <c r="AG90" s="1249">
        <f>-'Capital de Giro'!AJ90</f>
        <v>-7.8795667925087951</v>
      </c>
      <c r="AH90" s="1249">
        <f>-'Capital de Giro'!AK90</f>
        <v>-29.0025387869931</v>
      </c>
      <c r="AI90" s="1249">
        <f>-'Capital de Giro'!AL90</f>
        <v>-8.5194587164621591</v>
      </c>
      <c r="AJ90" s="1250">
        <f t="shared" ca="1" si="57"/>
        <v>-958.56505490172628</v>
      </c>
      <c r="AK90" s="1160"/>
      <c r="AL90" s="1251">
        <f>-'A&amp;D'!J90</f>
        <v>0</v>
      </c>
      <c r="AM90" s="1160"/>
      <c r="AN90" s="1269">
        <f t="shared" ca="1" si="58"/>
        <v>702.76282079144733</v>
      </c>
      <c r="AO90" s="1160"/>
      <c r="AP90" s="1248"/>
      <c r="AQ90" s="1250">
        <f t="shared" si="59"/>
        <v>0</v>
      </c>
      <c r="AR90" s="1160"/>
      <c r="AS90" s="1247">
        <f t="shared" ca="1" si="84"/>
        <v>702.76282079144733</v>
      </c>
      <c r="AT90" s="1160"/>
      <c r="AU90" s="1252">
        <f>'A&amp;D'!U90</f>
        <v>-31.458202993729216</v>
      </c>
      <c r="AV90" s="1160"/>
      <c r="AW90" s="1252">
        <f>'A&amp;D'!AO90</f>
        <v>0</v>
      </c>
      <c r="AX90" s="1160"/>
      <c r="AY90" s="1269">
        <f t="shared" ca="1" si="85"/>
        <v>671.30461779771815</v>
      </c>
      <c r="AZ90" s="1160"/>
      <c r="BA90" s="1253">
        <f ca="1">DS90-'A&amp;D'!O90</f>
        <v>0.4816688801731725</v>
      </c>
      <c r="BB90" s="1249">
        <f>-Tributos!AI90</f>
        <v>0</v>
      </c>
      <c r="BC90" s="1241">
        <f ca="1">-SUM(Dívidas!LC90:LC90)</f>
        <v>0</v>
      </c>
      <c r="BD90" s="1241">
        <f ca="1">-Dívidas!LH90</f>
        <v>0</v>
      </c>
      <c r="BE90" s="1243">
        <f ca="1">-IF($D90&lt;Controle!$E$243,(Dívidas!MA90+Dívidas!MB90),(Dívidas!MA90+Dívidas!MB90+Dívidas!MC90))</f>
        <v>-25.937540802660514</v>
      </c>
      <c r="BF90" s="1243">
        <f ca="1">-SUM(Dívidas!LJ90:LK90)</f>
        <v>0</v>
      </c>
      <c r="BG90" s="1250">
        <f t="shared" ca="1" si="60"/>
        <v>-25.455871922487344</v>
      </c>
      <c r="BH90" s="1254"/>
      <c r="BI90" s="1269">
        <f t="shared" ca="1" si="61"/>
        <v>645.84874587523086</v>
      </c>
      <c r="BJ90" s="1160"/>
      <c r="BK90" s="1295">
        <f ca="1">MAX(Equity!X90,0)</f>
        <v>0</v>
      </c>
      <c r="BL90" s="1255">
        <f t="shared" ca="1" si="62"/>
        <v>504.7054993605725</v>
      </c>
      <c r="BM90" s="1255">
        <f t="shared" ca="1" si="97"/>
        <v>322.92437293761543</v>
      </c>
      <c r="BN90" s="1255">
        <f t="shared" ca="1" si="63"/>
        <v>0</v>
      </c>
      <c r="BO90" s="1255">
        <f ca="1">MAX(0,(EI90+ED90)*((Aux_Inflação!$AK95^(12))-1))</f>
        <v>0</v>
      </c>
      <c r="BP90" s="1243"/>
      <c r="BQ90" s="1243"/>
      <c r="BR90" s="1256"/>
      <c r="BS90" s="1257">
        <f t="shared" si="64"/>
        <v>0</v>
      </c>
      <c r="BT90" s="1160"/>
      <c r="BU90" s="1297">
        <f t="shared" ca="1" si="96"/>
        <v>645.84874587523086</v>
      </c>
      <c r="BV90" s="1160"/>
      <c r="BW90" s="1253">
        <f ca="1">Tributos!DM90</f>
        <v>-141.14324651465833</v>
      </c>
      <c r="BX90" s="1257">
        <f t="shared" ca="1" si="86"/>
        <v>-141.14324651465833</v>
      </c>
      <c r="BY90" s="1241"/>
      <c r="BZ90" s="1247">
        <f t="shared" ca="1" si="65"/>
        <v>504.7054993605725</v>
      </c>
      <c r="CA90" s="1160"/>
      <c r="CB90" s="1247">
        <f t="shared" ca="1" si="66"/>
        <v>671.30461779771815</v>
      </c>
      <c r="CC90" s="1160"/>
      <c r="CD90" s="1253">
        <f t="shared" si="67"/>
        <v>31.458202993729216</v>
      </c>
      <c r="CE90" s="1249">
        <f ca="1">S90+Tributos!AE90</f>
        <v>0</v>
      </c>
      <c r="CF90" s="1249">
        <f ca="1">Tributos!DP90</f>
        <v>-94.730946156916744</v>
      </c>
      <c r="CG90" s="1258"/>
      <c r="CH90" s="1249">
        <f ca="1">'Capital de Giro'!BR90</f>
        <v>-296.62770689979783</v>
      </c>
      <c r="CI90" s="1257">
        <f t="shared" ca="1" si="98"/>
        <v>-359.90045006298533</v>
      </c>
      <c r="CJ90" s="1160"/>
      <c r="CK90" s="1247">
        <f t="shared" ca="1" si="68"/>
        <v>311.40416773473282</v>
      </c>
      <c r="CL90" s="1160"/>
      <c r="CM90" s="1259">
        <f t="shared" si="87"/>
        <v>31.458202993729216</v>
      </c>
      <c r="CN90" s="1243">
        <f t="shared" ca="1" si="88"/>
        <v>0</v>
      </c>
      <c r="CO90" s="1249">
        <f ca="1">Tributos!CX90</f>
        <v>-116.94003363274467</v>
      </c>
      <c r="CP90" s="1243">
        <f t="shared" ca="1" si="89"/>
        <v>-296.62770689979783</v>
      </c>
      <c r="CQ90" s="1257">
        <f t="shared" ca="1" si="90"/>
        <v>289.19508025890485</v>
      </c>
      <c r="CR90" s="1160"/>
      <c r="CS90" s="1253">
        <f>-'U&amp;F Projeto'!BI90</f>
        <v>0</v>
      </c>
      <c r="CT90" s="1249">
        <f>-'U&amp;F Projeto'!BJ90</f>
        <v>0</v>
      </c>
      <c r="CU90" s="1249">
        <f>-'U&amp;F Projeto'!BK90</f>
        <v>0</v>
      </c>
      <c r="CV90" s="1249">
        <f>-'U&amp;F Projeto'!BL90</f>
        <v>0</v>
      </c>
      <c r="CW90" s="1249">
        <f>-'U&amp;F Projeto'!BM90</f>
        <v>0</v>
      </c>
      <c r="CX90" s="1249">
        <f>-'U&amp;F Projeto'!BN90</f>
        <v>0</v>
      </c>
      <c r="CY90" s="1249">
        <f>-'U&amp;F Projeto'!BO90</f>
        <v>0</v>
      </c>
      <c r="CZ90" s="1249">
        <f>-'U&amp;F Projeto'!BP90</f>
        <v>0</v>
      </c>
      <c r="DA90" s="1249">
        <f>-'U&amp;F Projeto'!BQ90</f>
        <v>0</v>
      </c>
      <c r="DB90" s="1249">
        <f>-'U&amp;F Projeto'!BR90</f>
        <v>0</v>
      </c>
      <c r="DC90" s="1257">
        <f t="shared" si="91"/>
        <v>0</v>
      </c>
      <c r="DD90" s="1160"/>
      <c r="DE90" s="1247">
        <f t="shared" ca="1" si="69"/>
        <v>311.40416773473282</v>
      </c>
      <c r="DF90" s="1160"/>
      <c r="DG90" s="1260">
        <f ca="1">Dívidas!KY90</f>
        <v>0</v>
      </c>
      <c r="DH90" s="1249">
        <f ca="1">-Dívidas!KX90</f>
        <v>-25.937540802660514</v>
      </c>
      <c r="DI90" s="1249">
        <f ca="1">-Dívidas!KW90</f>
        <v>-78.04278752313958</v>
      </c>
      <c r="DJ90" s="1257">
        <f t="shared" ca="1" si="92"/>
        <v>-103.98032832580009</v>
      </c>
      <c r="DK90" s="1160"/>
      <c r="DL90" s="1247">
        <f t="shared" ca="1" si="70"/>
        <v>207.42383940893274</v>
      </c>
      <c r="DM90" s="1160"/>
      <c r="DN90" s="1253">
        <f ca="1">IF(SUM($DQ$6:DQ89)&lt;=Equity!$AE90,Equity!$AE90-SUM($DQ$6:DQ89),0)</f>
        <v>0</v>
      </c>
      <c r="DO90" s="1249">
        <f t="shared" ca="1" si="71"/>
        <v>0</v>
      </c>
      <c r="DP90" s="1249">
        <f ca="1">IF(D90&lt;=Painel!$D$11,IF((CK90+DC90+DJ90+DN90+DY90-EO90+ER89)&lt;0,-((CK90+DC90+DJ90+DN90+DY90-EO90+ER89)),0))</f>
        <v>0</v>
      </c>
      <c r="DQ90" s="1257">
        <f t="shared" ca="1" si="72"/>
        <v>0</v>
      </c>
      <c r="DR90" s="1160"/>
      <c r="DS90" s="1260">
        <f ca="1">IF(SUM(ER89+EN89)&gt;0,SUM(ER89+EN89)*(Aux_Inflação!$AJ95-1),0)*Controle!$D$182</f>
        <v>0.4816688801731725</v>
      </c>
      <c r="DT90" s="1249">
        <f ca="1">-Tributos!BF90</f>
        <v>-0.10837549803896382</v>
      </c>
      <c r="DU90" s="1249">
        <f t="shared" si="73"/>
        <v>0</v>
      </c>
      <c r="DV90" s="1249">
        <f t="shared" ca="1" si="74"/>
        <v>0</v>
      </c>
      <c r="DW90" s="1249">
        <f ca="1">-SUM(Dívidas!LJ90:LK90)</f>
        <v>0</v>
      </c>
      <c r="DX90" s="1249">
        <f t="shared" ca="1" si="75"/>
        <v>0</v>
      </c>
      <c r="DY90" s="1257">
        <f t="shared" ca="1" si="76"/>
        <v>0.37329338213420871</v>
      </c>
      <c r="DZ90" s="1160"/>
      <c r="EA90" s="1247">
        <f t="shared" ca="1" si="77"/>
        <v>207.79713279106696</v>
      </c>
      <c r="EB90" s="1160"/>
      <c r="EC90" s="1261">
        <f t="shared" ca="1" si="78"/>
        <v>504.7054993605725</v>
      </c>
      <c r="ED90" s="1262">
        <f ca="1">IF($D90&lt;&gt;Painel!$D$12,(IF($BZ90&gt;0,$BZ90*Controle!$E$148,0)*IF(SUM(ED$6:ED89)&gt;=EI89*Controle!$E$147,0,1)+IF(SUM(ED$6:$ED89)&gt;=EI89*Controle!$E$147,-(SUM(ED$6:ED89)-EI89*Controle!$E$147),0))*Controle!$E$146,-SUM($ED$6:ED89))</f>
        <v>0</v>
      </c>
      <c r="EE90" s="1262">
        <f ca="1">Equity!T90</f>
        <v>-2864.4003811548246</v>
      </c>
      <c r="EF90" s="1262">
        <f ca="1">Equity!X90</f>
        <v>0</v>
      </c>
      <c r="EG90" s="1249">
        <f ca="1">Equity!S90</f>
        <v>0</v>
      </c>
      <c r="EH90" s="1249">
        <f>-Equity!AB90</f>
        <v>0</v>
      </c>
      <c r="EI90" s="1262">
        <f ca="1">Equity!J90</f>
        <v>13453.898878972523</v>
      </c>
      <c r="EJ90" s="1263">
        <f t="shared" ca="1" si="93"/>
        <v>0</v>
      </c>
      <c r="EK90" s="1263">
        <f t="shared" si="79"/>
        <v>0</v>
      </c>
      <c r="EL90" s="1264">
        <f t="shared" ca="1" si="54"/>
        <v>0</v>
      </c>
      <c r="EM90" s="1241"/>
      <c r="EN90" s="1265">
        <f ca="1">Dívidas!KT89</f>
        <v>0</v>
      </c>
      <c r="EO90" s="1257">
        <f t="shared" ca="1" si="94"/>
        <v>0</v>
      </c>
      <c r="EP90" s="1160"/>
      <c r="EQ90" s="1266">
        <f t="shared" ca="1" si="80"/>
        <v>207.79713279106696</v>
      </c>
      <c r="ER90" s="1257">
        <f t="shared" ca="1" si="95"/>
        <v>403.86171456450484</v>
      </c>
      <c r="ES90" s="1249"/>
      <c r="ET90" s="1270">
        <v>1.3</v>
      </c>
      <c r="EU90" s="1268"/>
    </row>
    <row r="91" spans="1:151" s="1108" customFormat="1" ht="15" customHeight="1">
      <c r="A91" s="1240"/>
      <c r="B91" s="1276">
        <f t="shared" si="55"/>
        <v>2029</v>
      </c>
      <c r="C91" s="1141">
        <f>Aux_Indices!D114</f>
        <v>9</v>
      </c>
      <c r="D91" s="1278">
        <f>Aux_Inflação!C91</f>
        <v>47119</v>
      </c>
      <c r="E91" s="1277">
        <f t="shared" si="81"/>
        <v>1</v>
      </c>
      <c r="F91" s="1241"/>
      <c r="G91" s="1251">
        <f>'A&amp;D'!J91</f>
        <v>0</v>
      </c>
      <c r="H91" s="1241"/>
      <c r="I91" s="1242">
        <f>SUMIF(Controle!$409:$409,$D91,Controle!$410:$410)*Aux_Inflação!$H91*Aux_Inflação!$AN91/1000</f>
        <v>537.27438239960793</v>
      </c>
      <c r="J91" s="1243">
        <f>'Capital de Giro'!H91</f>
        <v>0</v>
      </c>
      <c r="K91" s="1243">
        <f>'Capital de Giro'!I91</f>
        <v>0</v>
      </c>
      <c r="L91" s="1243">
        <f>'Capital de Giro'!J91</f>
        <v>222.51835912053326</v>
      </c>
      <c r="M91" s="1243">
        <f>'Capital de Giro'!K91</f>
        <v>792.07091831368302</v>
      </c>
      <c r="N91" s="1243">
        <f>'Capital de Giro'!L91</f>
        <v>586.83746696953278</v>
      </c>
      <c r="O91" s="1243">
        <f>'Capital de Giro'!M91</f>
        <v>0</v>
      </c>
      <c r="P91" s="1243"/>
      <c r="Q91" s="1244">
        <f t="shared" si="82"/>
        <v>2138.7011268033571</v>
      </c>
      <c r="R91" s="1245"/>
      <c r="S91" s="1246">
        <f ca="1">-Tributos!AD91</f>
        <v>-168.81206100091237</v>
      </c>
      <c r="T91" s="1241">
        <f>-Tributos!AS91</f>
        <v>-26.702203094463989</v>
      </c>
      <c r="U91" s="1241">
        <f>-Tributos!BC91</f>
        <v>-39.880359021398725</v>
      </c>
      <c r="V91" s="1244">
        <f t="shared" ca="1" si="56"/>
        <v>-235.39462311677508</v>
      </c>
      <c r="W91" s="1160"/>
      <c r="X91" s="1247">
        <f t="shared" ca="1" si="83"/>
        <v>1903.3065036865819</v>
      </c>
      <c r="Y91" s="1160"/>
      <c r="Z91" s="1248">
        <f>-'Capital de Giro'!AC91</f>
        <v>-20.224786666666667</v>
      </c>
      <c r="AA91" s="1249">
        <f>-'Capital de Giro'!AD91</f>
        <v>-66.06472638736048</v>
      </c>
      <c r="AB91" s="1249">
        <f>-'Capital de Giro'!AE91</f>
        <v>-437.22941424294521</v>
      </c>
      <c r="AC91" s="1249">
        <f>-'Capital de Giro'!AF91</f>
        <v>-31.95997333333333</v>
      </c>
      <c r="AD91" s="1249">
        <f>-'Capital de Giro'!AG91</f>
        <v>-12.329466666666667</v>
      </c>
      <c r="AE91" s="1249">
        <f>-'Capital de Giro'!AH91</f>
        <v>-393.43953499999992</v>
      </c>
      <c r="AF91" s="1249">
        <f ca="1">-'Capital de Giro'!AI91</f>
        <v>-14.322988060530372</v>
      </c>
      <c r="AG91" s="1249">
        <f>-'Capital de Giro'!AJ91</f>
        <v>-8.0041209835454978</v>
      </c>
      <c r="AH91" s="1249">
        <f>-'Capital de Giro'!AK91</f>
        <v>-33.243142804529747</v>
      </c>
      <c r="AI91" s="1249">
        <f>-'Capital de Giro'!AL91</f>
        <v>-8.5194587164621591</v>
      </c>
      <c r="AJ91" s="1250">
        <f t="shared" ca="1" si="57"/>
        <v>-1025.33761286204</v>
      </c>
      <c r="AK91" s="1160"/>
      <c r="AL91" s="1251">
        <f>-'A&amp;D'!J91</f>
        <v>0</v>
      </c>
      <c r="AM91" s="1160"/>
      <c r="AN91" s="1269">
        <f t="shared" ca="1" si="58"/>
        <v>877.96889082454186</v>
      </c>
      <c r="AO91" s="1160"/>
      <c r="AP91" s="1248"/>
      <c r="AQ91" s="1250">
        <f t="shared" si="59"/>
        <v>0</v>
      </c>
      <c r="AR91" s="1160"/>
      <c r="AS91" s="1247">
        <f t="shared" ca="1" si="84"/>
        <v>877.96889082454186</v>
      </c>
      <c r="AT91" s="1160"/>
      <c r="AU91" s="1252">
        <f>'A&amp;D'!U91</f>
        <v>-31.374470531694492</v>
      </c>
      <c r="AV91" s="1160"/>
      <c r="AW91" s="1252">
        <f>'A&amp;D'!AO91</f>
        <v>0</v>
      </c>
      <c r="AX91" s="1160"/>
      <c r="AY91" s="1269">
        <f t="shared" ca="1" si="85"/>
        <v>846.59442029284742</v>
      </c>
      <c r="AZ91" s="1160"/>
      <c r="BA91" s="1253">
        <f ca="1">DS91-'A&amp;D'!O91</f>
        <v>0.99216094023492996</v>
      </c>
      <c r="BB91" s="1249">
        <f>-Tributos!AI91</f>
        <v>0</v>
      </c>
      <c r="BC91" s="1241">
        <f ca="1">-SUM(Dívidas!LC91:LC91)</f>
        <v>0</v>
      </c>
      <c r="BD91" s="1241">
        <f ca="1">-Dívidas!LH91</f>
        <v>0</v>
      </c>
      <c r="BE91" s="1243">
        <f ca="1">-IF($D91&lt;Controle!$E$243,(Dívidas!MA91+Dívidas!MB91),(Dívidas!MA91+Dívidas!MB91+Dívidas!MC91))</f>
        <v>-26.633267727515403</v>
      </c>
      <c r="BF91" s="1243">
        <f ca="1">-SUM(Dívidas!LJ91:LK91)</f>
        <v>0</v>
      </c>
      <c r="BG91" s="1250">
        <f t="shared" ca="1" si="60"/>
        <v>-25.641106787280474</v>
      </c>
      <c r="BH91" s="1254"/>
      <c r="BI91" s="1269">
        <f t="shared" ca="1" si="61"/>
        <v>820.95331350556694</v>
      </c>
      <c r="BJ91" s="1160"/>
      <c r="BK91" s="1295">
        <f ca="1">MAX(Equity!X91,0)</f>
        <v>599.51449766951941</v>
      </c>
      <c r="BL91" s="1255">
        <f t="shared" ca="1" si="62"/>
        <v>820.95331350556694</v>
      </c>
      <c r="BM91" s="1255">
        <f t="shared" ca="1" si="97"/>
        <v>410.47665675278347</v>
      </c>
      <c r="BN91" s="1255">
        <f t="shared" ca="1" si="63"/>
        <v>0</v>
      </c>
      <c r="BO91" s="1255">
        <f ca="1">MAX(0,(EI91+ED91)*((Aux_Inflação!$AK96^(12))-1))</f>
        <v>0</v>
      </c>
      <c r="BP91" s="1243"/>
      <c r="BQ91" s="1243"/>
      <c r="BR91" s="1256"/>
      <c r="BS91" s="1257">
        <f t="shared" si="64"/>
        <v>0</v>
      </c>
      <c r="BT91" s="1160"/>
      <c r="BU91" s="1297">
        <f t="shared" ca="1" si="96"/>
        <v>820.95331350556694</v>
      </c>
      <c r="BV91" s="1160"/>
      <c r="BW91" s="1253">
        <f ca="1">Tributos!DM91</f>
        <v>0</v>
      </c>
      <c r="BX91" s="1257">
        <f t="shared" ca="1" si="86"/>
        <v>0</v>
      </c>
      <c r="BY91" s="1241"/>
      <c r="BZ91" s="1247">
        <f t="shared" ca="1" si="65"/>
        <v>820.95331350556694</v>
      </c>
      <c r="CA91" s="1160"/>
      <c r="CB91" s="1247">
        <f t="shared" ca="1" si="66"/>
        <v>846.59442029284742</v>
      </c>
      <c r="CC91" s="1160"/>
      <c r="CD91" s="1253">
        <f t="shared" si="67"/>
        <v>31.374470531694492</v>
      </c>
      <c r="CE91" s="1249">
        <f ca="1">S91+Tributos!AE91</f>
        <v>0</v>
      </c>
      <c r="CF91" s="1249">
        <f ca="1">Tributos!DP91</f>
        <v>0</v>
      </c>
      <c r="CG91" s="1258"/>
      <c r="CH91" s="1249">
        <f ca="1">'Capital de Giro'!BR91</f>
        <v>-78.408977220694055</v>
      </c>
      <c r="CI91" s="1257">
        <f t="shared" ca="1" si="98"/>
        <v>-47.034506688999564</v>
      </c>
      <c r="CJ91" s="1160"/>
      <c r="CK91" s="1247">
        <f t="shared" ca="1" si="68"/>
        <v>799.5599136038478</v>
      </c>
      <c r="CL91" s="1160"/>
      <c r="CM91" s="1259">
        <f t="shared" si="87"/>
        <v>31.374470531694492</v>
      </c>
      <c r="CN91" s="1243">
        <f t="shared" ca="1" si="88"/>
        <v>0</v>
      </c>
      <c r="CO91" s="1249">
        <f ca="1">Tributos!CX91</f>
        <v>0</v>
      </c>
      <c r="CP91" s="1243">
        <f t="shared" ca="1" si="89"/>
        <v>-78.408977220694055</v>
      </c>
      <c r="CQ91" s="1257">
        <f t="shared" ca="1" si="90"/>
        <v>799.5599136038478</v>
      </c>
      <c r="CR91" s="1160"/>
      <c r="CS91" s="1253">
        <f>-'U&amp;F Projeto'!BI91</f>
        <v>0</v>
      </c>
      <c r="CT91" s="1249">
        <f>-'U&amp;F Projeto'!BJ91</f>
        <v>0</v>
      </c>
      <c r="CU91" s="1249">
        <f>-'U&amp;F Projeto'!BK91</f>
        <v>0</v>
      </c>
      <c r="CV91" s="1249">
        <f>-'U&amp;F Projeto'!BL91</f>
        <v>0</v>
      </c>
      <c r="CW91" s="1249">
        <f>-'U&amp;F Projeto'!BM91</f>
        <v>0</v>
      </c>
      <c r="CX91" s="1249">
        <f>-'U&amp;F Projeto'!BN91</f>
        <v>0</v>
      </c>
      <c r="CY91" s="1249">
        <f>-'U&amp;F Projeto'!BO91</f>
        <v>0</v>
      </c>
      <c r="CZ91" s="1249">
        <f>-'U&amp;F Projeto'!BP91</f>
        <v>0</v>
      </c>
      <c r="DA91" s="1249">
        <f>-'U&amp;F Projeto'!BQ91</f>
        <v>0</v>
      </c>
      <c r="DB91" s="1249">
        <f>-'U&amp;F Projeto'!BR91</f>
        <v>0</v>
      </c>
      <c r="DC91" s="1257">
        <f t="shared" si="91"/>
        <v>0</v>
      </c>
      <c r="DD91" s="1160"/>
      <c r="DE91" s="1247">
        <f t="shared" ca="1" si="69"/>
        <v>799.5599136038478</v>
      </c>
      <c r="DF91" s="1160"/>
      <c r="DG91" s="1260">
        <f ca="1">Dívidas!KY91</f>
        <v>0</v>
      </c>
      <c r="DH91" s="1249">
        <f ca="1">-Dívidas!KX91</f>
        <v>-26.633267727515403</v>
      </c>
      <c r="DI91" s="1249">
        <f ca="1">-Dívidas!KW91</f>
        <v>-78.042787500000003</v>
      </c>
      <c r="DJ91" s="1257">
        <f t="shared" ca="1" si="92"/>
        <v>-104.67605522751541</v>
      </c>
      <c r="DK91" s="1160"/>
      <c r="DL91" s="1247">
        <f t="shared" ca="1" si="70"/>
        <v>694.88385837633246</v>
      </c>
      <c r="DM91" s="1160"/>
      <c r="DN91" s="1253">
        <f ca="1">IF(SUM($DQ$6:DQ90)&lt;=Equity!$AE91,Equity!$AE91-SUM($DQ$6:DQ90),0)</f>
        <v>0</v>
      </c>
      <c r="DO91" s="1249">
        <f t="shared" ca="1" si="71"/>
        <v>0</v>
      </c>
      <c r="DP91" s="1249">
        <f ca="1">IF(D91&lt;=Painel!$D$11,IF((CK91+DC91+DJ91+DN91+DY91-EO91+ER90)&lt;0,-((CK91+DC91+DJ91+DN91+DY91-EO91+ER90)),0))</f>
        <v>0</v>
      </c>
      <c r="DQ91" s="1257">
        <f t="shared" ca="1" si="72"/>
        <v>0</v>
      </c>
      <c r="DR91" s="1160"/>
      <c r="DS91" s="1260">
        <f ca="1">IF(SUM(ER90+EN90)&gt;0,SUM(ER90+EN90)*(Aux_Inflação!$AJ96-1),0)*Controle!$D$182</f>
        <v>0.99216094023492996</v>
      </c>
      <c r="DT91" s="1249">
        <f ca="1">-Tributos!BF91</f>
        <v>-0.22323621155285925</v>
      </c>
      <c r="DU91" s="1249">
        <f t="shared" si="73"/>
        <v>0</v>
      </c>
      <c r="DV91" s="1249">
        <f t="shared" ca="1" si="74"/>
        <v>0</v>
      </c>
      <c r="DW91" s="1249">
        <f ca="1">-SUM(Dívidas!LJ91:LK91)</f>
        <v>0</v>
      </c>
      <c r="DX91" s="1249">
        <f t="shared" ca="1" si="75"/>
        <v>0</v>
      </c>
      <c r="DY91" s="1257">
        <f t="shared" ca="1" si="76"/>
        <v>0.76892472868207073</v>
      </c>
      <c r="DZ91" s="1160"/>
      <c r="EA91" s="1247">
        <f t="shared" ca="1" si="77"/>
        <v>695.65278310501458</v>
      </c>
      <c r="EB91" s="1160"/>
      <c r="EC91" s="1261">
        <f t="shared" ca="1" si="78"/>
        <v>820.95331350556694</v>
      </c>
      <c r="ED91" s="1262">
        <f ca="1">IF($D91&lt;&gt;Painel!$D$12,(IF($BZ91&gt;0,$BZ91*Controle!$E$148,0)*IF(SUM(ED$6:ED90)&gt;=EI90*Controle!$E$147,0,1)+IF(SUM(ED$6:$ED90)&gt;=EI90*Controle!$E$147,-(SUM(ED$6:ED90)-EI90*Controle!$E$147),0))*Controle!$E$146,-SUM($ED$6:ED90))</f>
        <v>0</v>
      </c>
      <c r="EE91" s="1262">
        <f ca="1">Equity!T91</f>
        <v>-2043.4470676492576</v>
      </c>
      <c r="EF91" s="1262">
        <f ca="1">Equity!X91</f>
        <v>599.51449766951941</v>
      </c>
      <c r="EG91" s="1249">
        <f ca="1">Equity!S91</f>
        <v>0</v>
      </c>
      <c r="EH91" s="1249">
        <f>-Equity!AB91</f>
        <v>0</v>
      </c>
      <c r="EI91" s="1262">
        <f ca="1">Equity!J91</f>
        <v>13453.898878972523</v>
      </c>
      <c r="EJ91" s="1263">
        <f t="shared" ca="1" si="93"/>
        <v>0</v>
      </c>
      <c r="EK91" s="1263">
        <f t="shared" si="79"/>
        <v>0</v>
      </c>
      <c r="EL91" s="1264">
        <f t="shared" ca="1" si="54"/>
        <v>0</v>
      </c>
      <c r="EM91" s="1241"/>
      <c r="EN91" s="1265">
        <f ca="1">Dívidas!KT90</f>
        <v>0</v>
      </c>
      <c r="EO91" s="1257">
        <f t="shared" ca="1" si="94"/>
        <v>0</v>
      </c>
      <c r="EP91" s="1160"/>
      <c r="EQ91" s="1266">
        <f t="shared" ca="1" si="80"/>
        <v>695.65278310501458</v>
      </c>
      <c r="ER91" s="1257">
        <f t="shared" ca="1" si="95"/>
        <v>1099.5144976695194</v>
      </c>
      <c r="ES91" s="1249"/>
      <c r="ET91" s="1270">
        <v>1.3</v>
      </c>
      <c r="EU91" s="1268"/>
    </row>
    <row r="92" spans="1:151" s="1108" customFormat="1" ht="15" customHeight="1">
      <c r="A92" s="1240"/>
      <c r="B92" s="1276">
        <f t="shared" si="55"/>
        <v>2029</v>
      </c>
      <c r="C92" s="1141">
        <f>Aux_Indices!D115</f>
        <v>10</v>
      </c>
      <c r="D92" s="1278">
        <f>Aux_Inflação!C92</f>
        <v>47150</v>
      </c>
      <c r="E92" s="1277">
        <f t="shared" si="81"/>
        <v>2</v>
      </c>
      <c r="F92" s="1241"/>
      <c r="G92" s="1251">
        <f>'A&amp;D'!J92</f>
        <v>0</v>
      </c>
      <c r="H92" s="1241"/>
      <c r="I92" s="1242">
        <f>SUMIF(Controle!$409:$409,$D92,Controle!$410:$410)*Aux_Inflação!$H92*Aux_Inflação!$AN92/1000</f>
        <v>398.93427196138549</v>
      </c>
      <c r="J92" s="1243">
        <f>'Capital de Giro'!H92</f>
        <v>0</v>
      </c>
      <c r="K92" s="1243">
        <f>'Capital de Giro'!I92</f>
        <v>0</v>
      </c>
      <c r="L92" s="1243">
        <f>'Capital de Giro'!J92</f>
        <v>165.22321276015643</v>
      </c>
      <c r="M92" s="1243">
        <f>'Capital de Giro'!K92</f>
        <v>588.12451419698607</v>
      </c>
      <c r="N92" s="1243">
        <f>'Capital de Giro'!L92</f>
        <v>435.73560421689854</v>
      </c>
      <c r="O92" s="1243">
        <f>'Capital de Giro'!M92</f>
        <v>0</v>
      </c>
      <c r="P92" s="1243"/>
      <c r="Q92" s="1244">
        <f t="shared" si="82"/>
        <v>1588.0176031354265</v>
      </c>
      <c r="R92" s="1245"/>
      <c r="S92" s="1246">
        <f ca="1">-Tributos!AD92</f>
        <v>-123.87126757289396</v>
      </c>
      <c r="T92" s="1241">
        <f>-Tributos!AS92</f>
        <v>-19.826785531218771</v>
      </c>
      <c r="U92" s="1241">
        <f>-Tributos!BC92</f>
        <v>-29.611763584751145</v>
      </c>
      <c r="V92" s="1244">
        <f t="shared" ca="1" si="56"/>
        <v>-173.30981668886386</v>
      </c>
      <c r="W92" s="1160"/>
      <c r="X92" s="1247">
        <f t="shared" ca="1" si="83"/>
        <v>1414.7077864465627</v>
      </c>
      <c r="Y92" s="1160"/>
      <c r="Z92" s="1248">
        <f>-'Capital de Giro'!AC92</f>
        <v>-20.224786666666667</v>
      </c>
      <c r="AA92" s="1249">
        <f>-'Capital de Giro'!AD92</f>
        <v>-49.054048335525138</v>
      </c>
      <c r="AB92" s="1249">
        <f>-'Capital de Giro'!AE92</f>
        <v>-324.64938542589942</v>
      </c>
      <c r="AC92" s="1249">
        <f>-'Capital de Giro'!AF92</f>
        <v>-31.95997333333333</v>
      </c>
      <c r="AD92" s="1249">
        <f>-'Capital de Giro'!AG92</f>
        <v>-12.329466666666667</v>
      </c>
      <c r="AE92" s="1249">
        <f>-'Capital de Giro'!AH92</f>
        <v>-393.43953499999992</v>
      </c>
      <c r="AF92" s="1249">
        <f ca="1">-'Capital de Giro'!AI92</f>
        <v>-14.322988060530372</v>
      </c>
      <c r="AG92" s="1249">
        <f>-'Capital de Giro'!AJ92</f>
        <v>-8.0041209835454978</v>
      </c>
      <c r="AH92" s="1249">
        <f>-'Capital de Giro'!AK92</f>
        <v>-24.683531184201719</v>
      </c>
      <c r="AI92" s="1249">
        <f>-'Capital de Giro'!AL92</f>
        <v>-8.5194587164621591</v>
      </c>
      <c r="AJ92" s="1250">
        <f t="shared" ca="1" si="57"/>
        <v>-887.18729437283093</v>
      </c>
      <c r="AK92" s="1160"/>
      <c r="AL92" s="1251">
        <f>-'A&amp;D'!J92</f>
        <v>0</v>
      </c>
      <c r="AM92" s="1160"/>
      <c r="AN92" s="1269">
        <f t="shared" ca="1" si="58"/>
        <v>527.52049207373182</v>
      </c>
      <c r="AO92" s="1160"/>
      <c r="AP92" s="1248"/>
      <c r="AQ92" s="1250">
        <f t="shared" si="59"/>
        <v>0</v>
      </c>
      <c r="AR92" s="1160"/>
      <c r="AS92" s="1247">
        <f t="shared" ca="1" si="84"/>
        <v>527.52049207373182</v>
      </c>
      <c r="AT92" s="1160"/>
      <c r="AU92" s="1252">
        <f>'A&amp;D'!U92</f>
        <v>-31.290960940788157</v>
      </c>
      <c r="AV92" s="1160"/>
      <c r="AW92" s="1252">
        <f>'A&amp;D'!AO92</f>
        <v>0</v>
      </c>
      <c r="AX92" s="1160"/>
      <c r="AY92" s="1269">
        <f t="shared" ca="1" si="85"/>
        <v>496.22953113294363</v>
      </c>
      <c r="AZ92" s="1160"/>
      <c r="BA92" s="1253">
        <f ca="1">DS92-'A&amp;D'!O92</f>
        <v>2.7011605667699139</v>
      </c>
      <c r="BB92" s="1249">
        <f>-Tributos!AI92</f>
        <v>0</v>
      </c>
      <c r="BC92" s="1241">
        <f ca="1">-SUM(Dívidas!LC92:LC92)</f>
        <v>0</v>
      </c>
      <c r="BD92" s="1241">
        <f ca="1">-Dívidas!LH92</f>
        <v>0</v>
      </c>
      <c r="BE92" s="1243">
        <f ca="1">-IF($D92&lt;Controle!$E$243,(Dívidas!MA92+Dívidas!MB92),(Dívidas!MA92+Dívidas!MB92+Dívidas!MC92))</f>
        <v>-24.708949059353088</v>
      </c>
      <c r="BF92" s="1243">
        <f ca="1">-SUM(Dívidas!LJ92:LK92)</f>
        <v>0</v>
      </c>
      <c r="BG92" s="1250">
        <f t="shared" ca="1" si="60"/>
        <v>-22.007788492583174</v>
      </c>
      <c r="BH92" s="1254"/>
      <c r="BI92" s="1269">
        <f t="shared" ca="1" si="61"/>
        <v>474.22174264036045</v>
      </c>
      <c r="BJ92" s="1160"/>
      <c r="BK92" s="1295">
        <f ca="1">MAX(Equity!X92,0)</f>
        <v>1181.1897945904461</v>
      </c>
      <c r="BL92" s="1255">
        <f t="shared" ca="1" si="62"/>
        <v>474.22174264036045</v>
      </c>
      <c r="BM92" s="1255">
        <f t="shared" ca="1" si="97"/>
        <v>237.11087132018022</v>
      </c>
      <c r="BN92" s="1255">
        <f t="shared" ca="1" si="63"/>
        <v>0</v>
      </c>
      <c r="BO92" s="1255">
        <f ca="1">MAX(0,(EI92+ED92)*((Aux_Inflação!$AK97^(12))-1))</f>
        <v>0</v>
      </c>
      <c r="BP92" s="1243"/>
      <c r="BQ92" s="1243"/>
      <c r="BR92" s="1256"/>
      <c r="BS92" s="1257">
        <f t="shared" si="64"/>
        <v>0</v>
      </c>
      <c r="BT92" s="1160"/>
      <c r="BU92" s="1297">
        <f t="shared" ca="1" si="96"/>
        <v>474.22174264036045</v>
      </c>
      <c r="BV92" s="1160"/>
      <c r="BW92" s="1253">
        <f ca="1">Tributos!DM92</f>
        <v>0</v>
      </c>
      <c r="BX92" s="1257">
        <f t="shared" ca="1" si="86"/>
        <v>0</v>
      </c>
      <c r="BY92" s="1241"/>
      <c r="BZ92" s="1247">
        <f t="shared" ca="1" si="65"/>
        <v>474.22174264036045</v>
      </c>
      <c r="CA92" s="1160"/>
      <c r="CB92" s="1247">
        <f t="shared" ca="1" si="66"/>
        <v>496.22953113294363</v>
      </c>
      <c r="CC92" s="1160"/>
      <c r="CD92" s="1253">
        <f t="shared" si="67"/>
        <v>31.290960940788157</v>
      </c>
      <c r="CE92" s="1249">
        <f ca="1">S92+Tributos!AE92</f>
        <v>0</v>
      </c>
      <c r="CF92" s="1249">
        <f ca="1">Tributos!DP92</f>
        <v>0</v>
      </c>
      <c r="CG92" s="1258"/>
      <c r="CH92" s="1249">
        <f ca="1">'Capital de Giro'!BR92</f>
        <v>154.81314195221077</v>
      </c>
      <c r="CI92" s="1257">
        <f t="shared" ca="1" si="98"/>
        <v>186.10410289299892</v>
      </c>
      <c r="CJ92" s="1160"/>
      <c r="CK92" s="1247">
        <f t="shared" ca="1" si="68"/>
        <v>682.3336340259425</v>
      </c>
      <c r="CL92" s="1160"/>
      <c r="CM92" s="1259">
        <f t="shared" si="87"/>
        <v>31.290960940788157</v>
      </c>
      <c r="CN92" s="1243">
        <f t="shared" ca="1" si="88"/>
        <v>0</v>
      </c>
      <c r="CO92" s="1249">
        <f ca="1">Tributos!CX92</f>
        <v>0</v>
      </c>
      <c r="CP92" s="1243">
        <f t="shared" ca="1" si="89"/>
        <v>154.81314195221077</v>
      </c>
      <c r="CQ92" s="1257">
        <f t="shared" ca="1" si="90"/>
        <v>682.3336340259425</v>
      </c>
      <c r="CR92" s="1160"/>
      <c r="CS92" s="1253">
        <f>-'U&amp;F Projeto'!BI92</f>
        <v>0</v>
      </c>
      <c r="CT92" s="1249">
        <f>-'U&amp;F Projeto'!BJ92</f>
        <v>0</v>
      </c>
      <c r="CU92" s="1249">
        <f>-'U&amp;F Projeto'!BK92</f>
        <v>0</v>
      </c>
      <c r="CV92" s="1249">
        <f>-'U&amp;F Projeto'!BL92</f>
        <v>0</v>
      </c>
      <c r="CW92" s="1249">
        <f>-'U&amp;F Projeto'!BM92</f>
        <v>0</v>
      </c>
      <c r="CX92" s="1249">
        <f>-'U&amp;F Projeto'!BN92</f>
        <v>0</v>
      </c>
      <c r="CY92" s="1249">
        <f>-'U&amp;F Projeto'!BO92</f>
        <v>0</v>
      </c>
      <c r="CZ92" s="1249">
        <f>-'U&amp;F Projeto'!BP92</f>
        <v>0</v>
      </c>
      <c r="DA92" s="1249">
        <f>-'U&amp;F Projeto'!BQ92</f>
        <v>0</v>
      </c>
      <c r="DB92" s="1249">
        <f>-'U&amp;F Projeto'!BR92</f>
        <v>0</v>
      </c>
      <c r="DC92" s="1257">
        <f t="shared" si="91"/>
        <v>0</v>
      </c>
      <c r="DD92" s="1160"/>
      <c r="DE92" s="1247">
        <f t="shared" ca="1" si="69"/>
        <v>682.3336340259425</v>
      </c>
      <c r="DF92" s="1160"/>
      <c r="DG92" s="1260">
        <f ca="1">Dívidas!KY92</f>
        <v>0</v>
      </c>
      <c r="DH92" s="1249">
        <f ca="1">-Dívidas!KX92</f>
        <v>-24.708949059353088</v>
      </c>
      <c r="DI92" s="1249">
        <f ca="1">-Dívidas!KW92</f>
        <v>-78.042787484909454</v>
      </c>
      <c r="DJ92" s="1257">
        <f t="shared" ca="1" si="92"/>
        <v>-102.75173654426254</v>
      </c>
      <c r="DK92" s="1160"/>
      <c r="DL92" s="1247">
        <f t="shared" ca="1" si="70"/>
        <v>579.58189748168002</v>
      </c>
      <c r="DM92" s="1160"/>
      <c r="DN92" s="1253">
        <f ca="1">IF(SUM($DQ$6:DQ91)&lt;=Equity!$AE92,Equity!$AE92-SUM($DQ$6:DQ91),0)</f>
        <v>0</v>
      </c>
      <c r="DO92" s="1249">
        <f t="shared" ca="1" si="71"/>
        <v>0</v>
      </c>
      <c r="DP92" s="1249">
        <f ca="1">IF(D92&lt;=Painel!$D$11,IF((CK92+DC92+DJ92+DN92+DY92-EO92+ER91)&lt;0,-((CK92+DC92+DJ92+DN92+DY92-EO92+ER91)),0))</f>
        <v>0</v>
      </c>
      <c r="DQ92" s="1257">
        <f t="shared" ca="1" si="72"/>
        <v>0</v>
      </c>
      <c r="DR92" s="1160"/>
      <c r="DS92" s="1260">
        <f ca="1">IF(SUM(ER91+EN91)&gt;0,SUM(ER91+EN91)*(Aux_Inflação!$AJ97-1),0)*Controle!$D$182</f>
        <v>2.7011605667699139</v>
      </c>
      <c r="DT92" s="1249">
        <f ca="1">-Tributos!BF92</f>
        <v>-0.60776112752323064</v>
      </c>
      <c r="DU92" s="1249">
        <f t="shared" si="73"/>
        <v>0</v>
      </c>
      <c r="DV92" s="1249">
        <f t="shared" ca="1" si="74"/>
        <v>0</v>
      </c>
      <c r="DW92" s="1249">
        <f ca="1">-SUM(Dívidas!LJ92:LK92)</f>
        <v>0</v>
      </c>
      <c r="DX92" s="1249">
        <f t="shared" ca="1" si="75"/>
        <v>0</v>
      </c>
      <c r="DY92" s="1257">
        <f t="shared" ca="1" si="76"/>
        <v>2.0933994392466833</v>
      </c>
      <c r="DZ92" s="1160"/>
      <c r="EA92" s="1247">
        <f t="shared" ca="1" si="77"/>
        <v>581.67529692092671</v>
      </c>
      <c r="EB92" s="1160"/>
      <c r="EC92" s="1261">
        <f t="shared" ca="1" si="78"/>
        <v>474.22174264036045</v>
      </c>
      <c r="ED92" s="1262">
        <f ca="1">IF($D92&lt;&gt;Painel!$D$12,(IF($BZ92&gt;0,$BZ92*Controle!$E$148,0)*IF(SUM(ED$6:ED91)&gt;=EI91*Controle!$E$147,0,1)+IF(SUM(ED$6:$ED91)&gt;=EI91*Controle!$E$147,-(SUM(ED$6:ED91)-EI91*Controle!$E$147),0))*Controle!$E$146,-SUM($ED$6:ED91))</f>
        <v>0</v>
      </c>
      <c r="EE92" s="1262">
        <f ca="1">Equity!T92</f>
        <v>-1569.2253250088972</v>
      </c>
      <c r="EF92" s="1262">
        <f ca="1">Equity!X92</f>
        <v>1181.1897945904461</v>
      </c>
      <c r="EG92" s="1249">
        <f ca="1">Equity!S92</f>
        <v>0</v>
      </c>
      <c r="EH92" s="1249">
        <f>-Equity!AB92</f>
        <v>0</v>
      </c>
      <c r="EI92" s="1262">
        <f ca="1">Equity!J92</f>
        <v>13453.898878972523</v>
      </c>
      <c r="EJ92" s="1263">
        <f t="shared" ca="1" si="93"/>
        <v>0</v>
      </c>
      <c r="EK92" s="1263">
        <f t="shared" si="79"/>
        <v>0</v>
      </c>
      <c r="EL92" s="1264">
        <f t="shared" ca="1" si="54"/>
        <v>0</v>
      </c>
      <c r="EM92" s="1241"/>
      <c r="EN92" s="1265">
        <f ca="1">Dívidas!KT91</f>
        <v>0</v>
      </c>
      <c r="EO92" s="1257">
        <f t="shared" ca="1" si="94"/>
        <v>0</v>
      </c>
      <c r="EP92" s="1160"/>
      <c r="EQ92" s="1266">
        <f t="shared" ca="1" si="80"/>
        <v>581.67529692092671</v>
      </c>
      <c r="ER92" s="1257">
        <f t="shared" ca="1" si="95"/>
        <v>1681.1897945904461</v>
      </c>
      <c r="ES92" s="1249"/>
      <c r="ET92" s="1270">
        <v>1.3</v>
      </c>
      <c r="EU92" s="1268"/>
    </row>
    <row r="93" spans="1:151" s="1108" customFormat="1" ht="15" customHeight="1">
      <c r="A93" s="1240"/>
      <c r="B93" s="1276">
        <f t="shared" si="55"/>
        <v>2029</v>
      </c>
      <c r="C93" s="1141">
        <f>Aux_Indices!D116</f>
        <v>10</v>
      </c>
      <c r="D93" s="1278">
        <f>Aux_Inflação!C93</f>
        <v>47178</v>
      </c>
      <c r="E93" s="1277">
        <f t="shared" si="81"/>
        <v>3</v>
      </c>
      <c r="F93" s="1241"/>
      <c r="G93" s="1251">
        <f>'A&amp;D'!J93</f>
        <v>0</v>
      </c>
      <c r="H93" s="1241"/>
      <c r="I93" s="1242">
        <f>SUMIF(Controle!$409:$409,$D93,Controle!$410:$410)*Aux_Inflação!$H93*Aux_Inflação!$AN93/1000</f>
        <v>260.59416152316317</v>
      </c>
      <c r="J93" s="1243">
        <f>'Capital de Giro'!H93</f>
        <v>0</v>
      </c>
      <c r="K93" s="1243">
        <f>'Capital de Giro'!I93</f>
        <v>0</v>
      </c>
      <c r="L93" s="1243">
        <f>'Capital de Giro'!J93</f>
        <v>107.9280663997796</v>
      </c>
      <c r="M93" s="1243">
        <f>'Capital de Giro'!K93</f>
        <v>384.17811008028934</v>
      </c>
      <c r="N93" s="1243">
        <f>'Capital de Giro'!L93</f>
        <v>284.6337414642644</v>
      </c>
      <c r="O93" s="1243">
        <f>'Capital de Giro'!M93</f>
        <v>0</v>
      </c>
      <c r="P93" s="1243"/>
      <c r="Q93" s="1244">
        <f t="shared" si="82"/>
        <v>1037.3340794674964</v>
      </c>
      <c r="R93" s="1245"/>
      <c r="S93" s="1246">
        <f ca="1">-Tributos!AD93</f>
        <v>-78.93046386452221</v>
      </c>
      <c r="T93" s="1241">
        <f>-Tributos!AS93</f>
        <v>-12.951367967973551</v>
      </c>
      <c r="U93" s="1241">
        <f>-Tributos!BC93</f>
        <v>-19.343168148103576</v>
      </c>
      <c r="V93" s="1244">
        <f t="shared" ca="1" si="56"/>
        <v>-111.22499998059934</v>
      </c>
      <c r="W93" s="1160"/>
      <c r="X93" s="1247">
        <f t="shared" ca="1" si="83"/>
        <v>926.10907948689703</v>
      </c>
      <c r="Y93" s="1160"/>
      <c r="Z93" s="1248">
        <f>-'Capital de Giro'!AC93</f>
        <v>-20.224786666666667</v>
      </c>
      <c r="AA93" s="1249">
        <f>-'Capital de Giro'!AD93</f>
        <v>-32.043370283689811</v>
      </c>
      <c r="AB93" s="1249">
        <f>-'Capital de Giro'!AE93</f>
        <v>-212.06935660885364</v>
      </c>
      <c r="AC93" s="1249">
        <f>-'Capital de Giro'!AF93</f>
        <v>-31.95997333333333</v>
      </c>
      <c r="AD93" s="1249">
        <f>-'Capital de Giro'!AG93</f>
        <v>-12.329466666666667</v>
      </c>
      <c r="AE93" s="1249">
        <f>-'Capital de Giro'!AH93</f>
        <v>-393.43953499999992</v>
      </c>
      <c r="AF93" s="1249">
        <f ca="1">-'Capital de Giro'!AI93</f>
        <v>-14.322988060530372</v>
      </c>
      <c r="AG93" s="1249">
        <f>-'Capital de Giro'!AJ93</f>
        <v>-8.0041209835454978</v>
      </c>
      <c r="AH93" s="1249">
        <f>-'Capital de Giro'!AK93</f>
        <v>-16.123919563873706</v>
      </c>
      <c r="AI93" s="1249">
        <f>-'Capital de Giro'!AL93</f>
        <v>-8.5194587164621591</v>
      </c>
      <c r="AJ93" s="1250">
        <f t="shared" ca="1" si="57"/>
        <v>-749.03697588362184</v>
      </c>
      <c r="AK93" s="1160"/>
      <c r="AL93" s="1251">
        <f>-'A&amp;D'!J93</f>
        <v>0</v>
      </c>
      <c r="AM93" s="1160"/>
      <c r="AN93" s="1269">
        <f t="shared" ca="1" si="58"/>
        <v>177.0721036032752</v>
      </c>
      <c r="AO93" s="1160"/>
      <c r="AP93" s="1248"/>
      <c r="AQ93" s="1250">
        <f t="shared" si="59"/>
        <v>0</v>
      </c>
      <c r="AR93" s="1160"/>
      <c r="AS93" s="1247">
        <f t="shared" ca="1" si="84"/>
        <v>177.0721036032752</v>
      </c>
      <c r="AT93" s="1160"/>
      <c r="AU93" s="1252">
        <f>'A&amp;D'!U93</f>
        <v>-31.207673627792978</v>
      </c>
      <c r="AV93" s="1160"/>
      <c r="AW93" s="1252">
        <f>'A&amp;D'!AO93</f>
        <v>0</v>
      </c>
      <c r="AX93" s="1160"/>
      <c r="AY93" s="1269">
        <f t="shared" ca="1" si="85"/>
        <v>145.86442997548221</v>
      </c>
      <c r="AZ93" s="1160"/>
      <c r="BA93" s="1253">
        <f ca="1">DS93-'A&amp;D'!O93</f>
        <v>4.1301534341102073</v>
      </c>
      <c r="BB93" s="1249">
        <f>-Tributos!AI93</f>
        <v>0</v>
      </c>
      <c r="BC93" s="1241">
        <f ca="1">-SUM(Dívidas!LC93:LC93)</f>
        <v>0</v>
      </c>
      <c r="BD93" s="1241">
        <f ca="1">-Dívidas!LH93</f>
        <v>0</v>
      </c>
      <c r="BE93" s="1243">
        <f ca="1">-IF($D93&lt;Controle!$E$243,(Dívidas!MA93+Dívidas!MB93),(Dívidas!MA93+Dívidas!MB93+Dívidas!MC93))</f>
        <v>-24.222347820833257</v>
      </c>
      <c r="BF93" s="1243">
        <f ca="1">-SUM(Dívidas!LJ93:LK93)</f>
        <v>0</v>
      </c>
      <c r="BG93" s="1250">
        <f t="shared" ca="1" si="60"/>
        <v>-20.092194386723051</v>
      </c>
      <c r="BH93" s="1254"/>
      <c r="BI93" s="1269">
        <f t="shared" ca="1" si="61"/>
        <v>125.77223558875916</v>
      </c>
      <c r="BJ93" s="1160"/>
      <c r="BK93" s="1295">
        <f ca="1">MAX(Equity!X93,0)</f>
        <v>1079.5855899060848</v>
      </c>
      <c r="BL93" s="1255">
        <f t="shared" ca="1" si="62"/>
        <v>0</v>
      </c>
      <c r="BM93" s="1255">
        <f t="shared" ca="1" si="97"/>
        <v>62.886117794379579</v>
      </c>
      <c r="BN93" s="1255">
        <f t="shared" ca="1" si="63"/>
        <v>0</v>
      </c>
      <c r="BO93" s="1255">
        <f ca="1">MAX(0,(EI93+ED93)*((Aux_Inflação!$AK98^(12))-1))</f>
        <v>0</v>
      </c>
      <c r="BP93" s="1243"/>
      <c r="BQ93" s="1243"/>
      <c r="BR93" s="1256"/>
      <c r="BS93" s="1257">
        <f t="shared" si="64"/>
        <v>0</v>
      </c>
      <c r="BT93" s="1160"/>
      <c r="BU93" s="1297">
        <f t="shared" ca="1" si="96"/>
        <v>125.77223558875916</v>
      </c>
      <c r="BV93" s="1160"/>
      <c r="BW93" s="1253">
        <f ca="1">Tributos!DM93</f>
        <v>-481.12207918979334</v>
      </c>
      <c r="BX93" s="1257">
        <f t="shared" ca="1" si="86"/>
        <v>-481.12207918979334</v>
      </c>
      <c r="BY93" s="1241"/>
      <c r="BZ93" s="1247">
        <f t="shared" ca="1" si="65"/>
        <v>-355.34984360103419</v>
      </c>
      <c r="CA93" s="1160"/>
      <c r="CB93" s="1247">
        <f t="shared" ca="1" si="66"/>
        <v>145.86442997548221</v>
      </c>
      <c r="CC93" s="1160"/>
      <c r="CD93" s="1253">
        <f t="shared" si="67"/>
        <v>31.207673627792978</v>
      </c>
      <c r="CE93" s="1249">
        <f ca="1">S93+Tributos!AE93</f>
        <v>0</v>
      </c>
      <c r="CF93" s="1249">
        <f ca="1">Tributos!DP93</f>
        <v>-334.42517357110449</v>
      </c>
      <c r="CG93" s="1258"/>
      <c r="CH93" s="1249">
        <f ca="1">'Capital de Giro'!BR93</f>
        <v>154.81313167185735</v>
      </c>
      <c r="CI93" s="1257">
        <f t="shared" ca="1" si="98"/>
        <v>-148.40436827145416</v>
      </c>
      <c r="CJ93" s="1160"/>
      <c r="CK93" s="1247">
        <f t="shared" ca="1" si="68"/>
        <v>-2.5399382959719503</v>
      </c>
      <c r="CL93" s="1160"/>
      <c r="CM93" s="1259">
        <f t="shared" si="87"/>
        <v>31.207673627792978</v>
      </c>
      <c r="CN93" s="1243">
        <f t="shared" ca="1" si="88"/>
        <v>0</v>
      </c>
      <c r="CO93" s="1249">
        <f ca="1">Tributos!CX93</f>
        <v>-352.30783477350309</v>
      </c>
      <c r="CP93" s="1243">
        <f t="shared" ca="1" si="89"/>
        <v>154.81313167185735</v>
      </c>
      <c r="CQ93" s="1257">
        <f t="shared" ca="1" si="90"/>
        <v>-20.422599498370545</v>
      </c>
      <c r="CR93" s="1160"/>
      <c r="CS93" s="1253">
        <f>-'U&amp;F Projeto'!BI93</f>
        <v>0</v>
      </c>
      <c r="CT93" s="1249">
        <f>-'U&amp;F Projeto'!BJ93</f>
        <v>0</v>
      </c>
      <c r="CU93" s="1249">
        <f>-'U&amp;F Projeto'!BK93</f>
        <v>0</v>
      </c>
      <c r="CV93" s="1249">
        <f>-'U&amp;F Projeto'!BL93</f>
        <v>0</v>
      </c>
      <c r="CW93" s="1249">
        <f>-'U&amp;F Projeto'!BM93</f>
        <v>0</v>
      </c>
      <c r="CX93" s="1249">
        <f>-'U&amp;F Projeto'!BN93</f>
        <v>0</v>
      </c>
      <c r="CY93" s="1249">
        <f>-'U&amp;F Projeto'!BO93</f>
        <v>0</v>
      </c>
      <c r="CZ93" s="1249">
        <f>-'U&amp;F Projeto'!BP93</f>
        <v>0</v>
      </c>
      <c r="DA93" s="1249">
        <f>-'U&amp;F Projeto'!BQ93</f>
        <v>0</v>
      </c>
      <c r="DB93" s="1249">
        <f>-'U&amp;F Projeto'!BR93</f>
        <v>0</v>
      </c>
      <c r="DC93" s="1257">
        <f t="shared" si="91"/>
        <v>0</v>
      </c>
      <c r="DD93" s="1160"/>
      <c r="DE93" s="1247">
        <f t="shared" ca="1" si="69"/>
        <v>-2.5399382959719503</v>
      </c>
      <c r="DF93" s="1160"/>
      <c r="DG93" s="1260">
        <f ca="1">Dívidas!KY93</f>
        <v>0</v>
      </c>
      <c r="DH93" s="1249">
        <f ca="1">-Dívidas!KX93</f>
        <v>-24.222347820833257</v>
      </c>
      <c r="DI93" s="1249">
        <f ca="1">-Dívidas!KW93</f>
        <v>-78.042787478991599</v>
      </c>
      <c r="DJ93" s="1257">
        <f t="shared" ca="1" si="92"/>
        <v>-102.26513529982486</v>
      </c>
      <c r="DK93" s="1160"/>
      <c r="DL93" s="1247">
        <f t="shared" ca="1" si="70"/>
        <v>-104.80507359579681</v>
      </c>
      <c r="DM93" s="1160"/>
      <c r="DN93" s="1253">
        <f ca="1">IF(SUM($DQ$6:DQ92)&lt;=Equity!$AE93,Equity!$AE93-SUM($DQ$6:DQ92),0)</f>
        <v>0</v>
      </c>
      <c r="DO93" s="1249">
        <f t="shared" ca="1" si="71"/>
        <v>0</v>
      </c>
      <c r="DP93" s="1249">
        <f ca="1">IF(D93&lt;=Painel!$D$11,IF((CK93+DC93+DJ93+DN93+DY93-EO93+ER92)&lt;0,-((CK93+DC93+DJ93+DN93+DY93-EO93+ER92)),0))</f>
        <v>0</v>
      </c>
      <c r="DQ93" s="1257">
        <f t="shared" ca="1" si="72"/>
        <v>0</v>
      </c>
      <c r="DR93" s="1160"/>
      <c r="DS93" s="1260">
        <f ca="1">IF(SUM(ER92+EN92)&gt;0,SUM(ER92+EN92)*(Aux_Inflação!$AJ98-1),0)*Controle!$D$182</f>
        <v>4.1301534341102073</v>
      </c>
      <c r="DT93" s="1249">
        <f ca="1">-Tributos!BF93</f>
        <v>-0.92928452267479666</v>
      </c>
      <c r="DU93" s="1249">
        <f t="shared" si="73"/>
        <v>0</v>
      </c>
      <c r="DV93" s="1249">
        <f t="shared" ca="1" si="74"/>
        <v>0</v>
      </c>
      <c r="DW93" s="1249">
        <f ca="1">-SUM(Dívidas!LJ93:LK93)</f>
        <v>0</v>
      </c>
      <c r="DX93" s="1249">
        <f t="shared" ca="1" si="75"/>
        <v>0</v>
      </c>
      <c r="DY93" s="1257">
        <f t="shared" ca="1" si="76"/>
        <v>3.2008689114354105</v>
      </c>
      <c r="DZ93" s="1160"/>
      <c r="EA93" s="1247">
        <f t="shared" ca="1" si="77"/>
        <v>-101.60420468436141</v>
      </c>
      <c r="EB93" s="1160"/>
      <c r="EC93" s="1261">
        <f t="shared" ca="1" si="78"/>
        <v>-355.34984360103419</v>
      </c>
      <c r="ED93" s="1262">
        <f ca="1">IF($D93&lt;&gt;Painel!$D$12,(IF($BZ93&gt;0,$BZ93*Controle!$E$148,0)*IF(SUM(ED$6:ED92)&gt;=EI92*Controle!$E$147,0,1)+IF(SUM(ED$6:$ED92)&gt;=EI92*Controle!$E$147,-(SUM(ED$6:ED92)-EI92*Controle!$E$147),0))*Controle!$E$146,-SUM($ED$6:ED92))</f>
        <v>0</v>
      </c>
      <c r="EE93" s="1262">
        <f ca="1">Equity!T93</f>
        <v>-1924.5751686099316</v>
      </c>
      <c r="EF93" s="1262">
        <f ca="1">Equity!X93</f>
        <v>1079.5855899060848</v>
      </c>
      <c r="EG93" s="1249">
        <f ca="1">Equity!S93</f>
        <v>0</v>
      </c>
      <c r="EH93" s="1249">
        <f>-Equity!AB93</f>
        <v>0</v>
      </c>
      <c r="EI93" s="1262">
        <f ca="1">Equity!J93</f>
        <v>13453.898878972523</v>
      </c>
      <c r="EJ93" s="1263">
        <f t="shared" ca="1" si="93"/>
        <v>0</v>
      </c>
      <c r="EK93" s="1263">
        <f t="shared" si="79"/>
        <v>0</v>
      </c>
      <c r="EL93" s="1264">
        <f t="shared" ca="1" si="54"/>
        <v>0</v>
      </c>
      <c r="EM93" s="1241"/>
      <c r="EN93" s="1265">
        <f ca="1">Dívidas!KT92</f>
        <v>0</v>
      </c>
      <c r="EO93" s="1257">
        <f t="shared" ca="1" si="94"/>
        <v>0</v>
      </c>
      <c r="EP93" s="1160"/>
      <c r="EQ93" s="1266">
        <f t="shared" ca="1" si="80"/>
        <v>-101.60420468436141</v>
      </c>
      <c r="ER93" s="1257">
        <f t="shared" ca="1" si="95"/>
        <v>1579.5855899060848</v>
      </c>
      <c r="ES93" s="1249"/>
      <c r="ET93" s="1270">
        <v>1.3</v>
      </c>
      <c r="EU93" s="1268"/>
    </row>
    <row r="94" spans="1:151" s="1108" customFormat="1" ht="15" customHeight="1">
      <c r="A94" s="1240"/>
      <c r="B94" s="1276">
        <f t="shared" si="55"/>
        <v>2029</v>
      </c>
      <c r="C94" s="1141">
        <f>Aux_Indices!D117</f>
        <v>10</v>
      </c>
      <c r="D94" s="1278">
        <f>Aux_Inflação!C94</f>
        <v>47209</v>
      </c>
      <c r="E94" s="1277">
        <f t="shared" si="81"/>
        <v>4</v>
      </c>
      <c r="F94" s="1241"/>
      <c r="G94" s="1251">
        <f>'A&amp;D'!J94</f>
        <v>0</v>
      </c>
      <c r="H94" s="1241"/>
      <c r="I94" s="1242">
        <f>SUMIF(Controle!$409:$409,$D94,Controle!$410:$410)*Aux_Inflação!$H94*Aux_Inflação!$AN94/1000</f>
        <v>324.93839893628984</v>
      </c>
      <c r="J94" s="1243">
        <f>'Capital de Giro'!H94</f>
        <v>0</v>
      </c>
      <c r="K94" s="1243">
        <f>'Capital de Giro'!I94</f>
        <v>0</v>
      </c>
      <c r="L94" s="1243">
        <f>'Capital de Giro'!J94</f>
        <v>134.57697168367579</v>
      </c>
      <c r="M94" s="1243">
        <f>'Capital de Giro'!K94</f>
        <v>479.03690269270652</v>
      </c>
      <c r="N94" s="1243">
        <f>'Capital de Giro'!L94</f>
        <v>354.91367762828031</v>
      </c>
      <c r="O94" s="1243">
        <f>'Capital de Giro'!M94</f>
        <v>0</v>
      </c>
      <c r="P94" s="1243"/>
      <c r="Q94" s="1244">
        <f t="shared" si="82"/>
        <v>1293.4659509409526</v>
      </c>
      <c r="R94" s="1245"/>
      <c r="S94" s="1246">
        <f ca="1">-Tributos!AD94</f>
        <v>-99.838796694687346</v>
      </c>
      <c r="T94" s="1241">
        <f>-Tributos!AS94</f>
        <v>-16.149236602041096</v>
      </c>
      <c r="U94" s="1241">
        <f>-Tributos!BC94</f>
        <v>-24.119259048869889</v>
      </c>
      <c r="V94" s="1244">
        <f t="shared" ca="1" si="56"/>
        <v>-140.10729234559832</v>
      </c>
      <c r="W94" s="1160"/>
      <c r="X94" s="1247">
        <f t="shared" ca="1" si="83"/>
        <v>1153.3586585953542</v>
      </c>
      <c r="Y94" s="1160"/>
      <c r="Z94" s="1248">
        <f>-'Capital de Giro'!AC94</f>
        <v>-20.224786666666667</v>
      </c>
      <c r="AA94" s="1249">
        <f>-'Capital de Giro'!AD94</f>
        <v>-39.955313563613224</v>
      </c>
      <c r="AB94" s="1249">
        <f>-'Capital de Giro'!AE94</f>
        <v>-264.43216070980515</v>
      </c>
      <c r="AC94" s="1249">
        <f>-'Capital de Giro'!AF94</f>
        <v>-31.95997333333333</v>
      </c>
      <c r="AD94" s="1249">
        <f>-'Capital de Giro'!AG94</f>
        <v>-12.329466666666667</v>
      </c>
      <c r="AE94" s="1249">
        <f>-'Capital de Giro'!AH94</f>
        <v>-393.43953499999992</v>
      </c>
      <c r="AF94" s="1249">
        <f ca="1">-'Capital de Giro'!AI94</f>
        <v>-14.322988060530372</v>
      </c>
      <c r="AG94" s="1249">
        <f>-'Capital de Giro'!AJ94</f>
        <v>-8.0041209835454978</v>
      </c>
      <c r="AH94" s="1249">
        <f>-'Capital de Giro'!AK94</f>
        <v>-20.105134271003013</v>
      </c>
      <c r="AI94" s="1249">
        <f>-'Capital de Giro'!AL94</f>
        <v>-8.5194587164621591</v>
      </c>
      <c r="AJ94" s="1250">
        <f t="shared" ca="1" si="57"/>
        <v>-813.29293797162609</v>
      </c>
      <c r="AK94" s="1160"/>
      <c r="AL94" s="1251">
        <f>-'A&amp;D'!J94</f>
        <v>0</v>
      </c>
      <c r="AM94" s="1160"/>
      <c r="AN94" s="1269">
        <f t="shared" ca="1" si="58"/>
        <v>340.06572062372811</v>
      </c>
      <c r="AO94" s="1160"/>
      <c r="AP94" s="1248"/>
      <c r="AQ94" s="1250">
        <f t="shared" si="59"/>
        <v>0</v>
      </c>
      <c r="AR94" s="1160"/>
      <c r="AS94" s="1247">
        <f t="shared" ca="1" si="84"/>
        <v>340.06572062372811</v>
      </c>
      <c r="AT94" s="1160"/>
      <c r="AU94" s="1252">
        <f>'A&amp;D'!U94</f>
        <v>-31.124608001070694</v>
      </c>
      <c r="AV94" s="1160"/>
      <c r="AW94" s="1252">
        <f>'A&amp;D'!AO94</f>
        <v>0</v>
      </c>
      <c r="AX94" s="1160"/>
      <c r="AY94" s="1269">
        <f t="shared" ca="1" si="85"/>
        <v>308.94111262265744</v>
      </c>
      <c r="AZ94" s="1160"/>
      <c r="BA94" s="1253">
        <f ca="1">DS94-'A&amp;D'!O94</f>
        <v>3.8805439276479223</v>
      </c>
      <c r="BB94" s="1249">
        <f>-Tributos!AI94</f>
        <v>0</v>
      </c>
      <c r="BC94" s="1241">
        <f ca="1">-SUM(Dívidas!LC94:LC94)</f>
        <v>0</v>
      </c>
      <c r="BD94" s="1241">
        <f ca="1">-Dívidas!LH94</f>
        <v>0</v>
      </c>
      <c r="BE94" s="1243">
        <f ca="1">-IF($D94&lt;Controle!$E$243,(Dívidas!MA94+Dívidas!MB94),(Dívidas!MA94+Dívidas!MB94+Dívidas!MC94))</f>
        <v>-24.635734089787473</v>
      </c>
      <c r="BF94" s="1243">
        <f ca="1">-SUM(Dívidas!LJ94:LK94)</f>
        <v>0</v>
      </c>
      <c r="BG94" s="1250">
        <f t="shared" ca="1" si="60"/>
        <v>-20.755190162139549</v>
      </c>
      <c r="BH94" s="1254"/>
      <c r="BI94" s="1269">
        <f t="shared" ca="1" si="61"/>
        <v>288.18592246051787</v>
      </c>
      <c r="BJ94" s="1160"/>
      <c r="BK94" s="1295">
        <f ca="1">MAX(Equity!X94,0)</f>
        <v>1247.9797377580194</v>
      </c>
      <c r="BL94" s="1255">
        <f t="shared" ca="1" si="62"/>
        <v>288.18592246051787</v>
      </c>
      <c r="BM94" s="1255">
        <f t="shared" ca="1" si="97"/>
        <v>144.09296123025894</v>
      </c>
      <c r="BN94" s="1255">
        <f t="shared" ca="1" si="63"/>
        <v>0</v>
      </c>
      <c r="BO94" s="1255">
        <f ca="1">MAX(0,(EI94+ED94)*((Aux_Inflação!$AK99^(12))-1))</f>
        <v>0</v>
      </c>
      <c r="BP94" s="1243"/>
      <c r="BQ94" s="1243"/>
      <c r="BR94" s="1256"/>
      <c r="BS94" s="1257">
        <f t="shared" si="64"/>
        <v>0</v>
      </c>
      <c r="BT94" s="1160"/>
      <c r="BU94" s="1297">
        <f t="shared" ca="1" si="96"/>
        <v>288.18592246051787</v>
      </c>
      <c r="BV94" s="1160"/>
      <c r="BW94" s="1253">
        <f ca="1">Tributos!DM94</f>
        <v>0</v>
      </c>
      <c r="BX94" s="1257">
        <f t="shared" ca="1" si="86"/>
        <v>0</v>
      </c>
      <c r="BY94" s="1241"/>
      <c r="BZ94" s="1247">
        <f t="shared" ca="1" si="65"/>
        <v>288.18592246051787</v>
      </c>
      <c r="CA94" s="1160"/>
      <c r="CB94" s="1247">
        <f t="shared" ca="1" si="66"/>
        <v>308.94111262265744</v>
      </c>
      <c r="CC94" s="1160"/>
      <c r="CD94" s="1253">
        <f t="shared" si="67"/>
        <v>31.124608001070694</v>
      </c>
      <c r="CE94" s="1249">
        <f ca="1">S94+Tributos!AE94</f>
        <v>0</v>
      </c>
      <c r="CF94" s="1249">
        <f ca="1">Tributos!DP94</f>
        <v>0</v>
      </c>
      <c r="CG94" s="1258"/>
      <c r="CH94" s="1249">
        <f ca="1">'Capital de Giro'!BR94</f>
        <v>-72.000474323429899</v>
      </c>
      <c r="CI94" s="1257">
        <f t="shared" ca="1" si="98"/>
        <v>-40.875866322359201</v>
      </c>
      <c r="CJ94" s="1160"/>
      <c r="CK94" s="1247">
        <f t="shared" ca="1" si="68"/>
        <v>268.06524630029821</v>
      </c>
      <c r="CL94" s="1160"/>
      <c r="CM94" s="1259">
        <f t="shared" si="87"/>
        <v>31.124608001070694</v>
      </c>
      <c r="CN94" s="1243">
        <f t="shared" ca="1" si="88"/>
        <v>0</v>
      </c>
      <c r="CO94" s="1249">
        <f ca="1">Tributos!CX94</f>
        <v>0</v>
      </c>
      <c r="CP94" s="1243">
        <f t="shared" ca="1" si="89"/>
        <v>-72.000474323429899</v>
      </c>
      <c r="CQ94" s="1257">
        <f t="shared" ca="1" si="90"/>
        <v>268.06524630029821</v>
      </c>
      <c r="CR94" s="1160"/>
      <c r="CS94" s="1253">
        <f>-'U&amp;F Projeto'!BI94</f>
        <v>0</v>
      </c>
      <c r="CT94" s="1249">
        <f>-'U&amp;F Projeto'!BJ94</f>
        <v>0</v>
      </c>
      <c r="CU94" s="1249">
        <f>-'U&amp;F Projeto'!BK94</f>
        <v>0</v>
      </c>
      <c r="CV94" s="1249">
        <f>-'U&amp;F Projeto'!BL94</f>
        <v>0</v>
      </c>
      <c r="CW94" s="1249">
        <f>-'U&amp;F Projeto'!BM94</f>
        <v>0</v>
      </c>
      <c r="CX94" s="1249">
        <f>-'U&amp;F Projeto'!BN94</f>
        <v>0</v>
      </c>
      <c r="CY94" s="1249">
        <f>-'U&amp;F Projeto'!BO94</f>
        <v>0</v>
      </c>
      <c r="CZ94" s="1249">
        <f>-'U&amp;F Projeto'!BP94</f>
        <v>0</v>
      </c>
      <c r="DA94" s="1249">
        <f>-'U&amp;F Projeto'!BQ94</f>
        <v>0</v>
      </c>
      <c r="DB94" s="1249">
        <f>-'U&amp;F Projeto'!BR94</f>
        <v>0</v>
      </c>
      <c r="DC94" s="1257">
        <f t="shared" si="91"/>
        <v>0</v>
      </c>
      <c r="DD94" s="1160"/>
      <c r="DE94" s="1247">
        <f t="shared" ca="1" si="69"/>
        <v>268.06524630029821</v>
      </c>
      <c r="DF94" s="1160"/>
      <c r="DG94" s="1260">
        <f ca="1">Dívidas!KY94</f>
        <v>0</v>
      </c>
      <c r="DH94" s="1249">
        <f ca="1">-Dívidas!KX94</f>
        <v>-24.635734089787473</v>
      </c>
      <c r="DI94" s="1249">
        <f ca="1">-Dívidas!KW94</f>
        <v>-78.042785902503297</v>
      </c>
      <c r="DJ94" s="1257">
        <f t="shared" ca="1" si="92"/>
        <v>-102.67851999229077</v>
      </c>
      <c r="DK94" s="1160"/>
      <c r="DL94" s="1247">
        <f t="shared" ca="1" si="70"/>
        <v>165.38672630800744</v>
      </c>
      <c r="DM94" s="1160"/>
      <c r="DN94" s="1253">
        <f ca="1">IF(SUM($DQ$6:DQ93)&lt;=Equity!$AE94,Equity!$AE94-SUM($DQ$6:DQ93),0)</f>
        <v>0</v>
      </c>
      <c r="DO94" s="1249">
        <f t="shared" ca="1" si="71"/>
        <v>0</v>
      </c>
      <c r="DP94" s="1249">
        <f ca="1">IF(D94&lt;=Painel!$D$11,IF((CK94+DC94+DJ94+DN94+DY94-EO94+ER93)&lt;0,-((CK94+DC94+DJ94+DN94+DY94-EO94+ER93)),0))</f>
        <v>0</v>
      </c>
      <c r="DQ94" s="1257">
        <f t="shared" ca="1" si="72"/>
        <v>0</v>
      </c>
      <c r="DR94" s="1160"/>
      <c r="DS94" s="1260">
        <f ca="1">IF(SUM(ER93+EN93)&gt;0,SUM(ER93+EN93)*(Aux_Inflação!$AJ99-1),0)*Controle!$D$182</f>
        <v>3.8805439276479223</v>
      </c>
      <c r="DT94" s="1249">
        <f ca="1">-Tributos!BF94</f>
        <v>-0.87312238372078255</v>
      </c>
      <c r="DU94" s="1249">
        <f t="shared" si="73"/>
        <v>0</v>
      </c>
      <c r="DV94" s="1249">
        <f t="shared" ca="1" si="74"/>
        <v>0</v>
      </c>
      <c r="DW94" s="1249">
        <f ca="1">-SUM(Dívidas!LJ94:LK94)</f>
        <v>0</v>
      </c>
      <c r="DX94" s="1249">
        <f t="shared" ca="1" si="75"/>
        <v>0</v>
      </c>
      <c r="DY94" s="1257">
        <f t="shared" ca="1" si="76"/>
        <v>3.0074215439271397</v>
      </c>
      <c r="DZ94" s="1160"/>
      <c r="EA94" s="1247">
        <f t="shared" ca="1" si="77"/>
        <v>168.39414785193458</v>
      </c>
      <c r="EB94" s="1160"/>
      <c r="EC94" s="1261">
        <f t="shared" ca="1" si="78"/>
        <v>288.18592246051787</v>
      </c>
      <c r="ED94" s="1262">
        <f ca="1">IF($D94&lt;&gt;Painel!$D$12,(IF($BZ94&gt;0,$BZ94*Controle!$E$148,0)*IF(SUM(ED$6:ED93)&gt;=EI93*Controle!$E$147,0,1)+IF(SUM(ED$6:$ED93)&gt;=EI93*Controle!$E$147,-(SUM(ED$6:ED93)-EI93*Controle!$E$147),0))*Controle!$E$146,-SUM($ED$6:ED93))</f>
        <v>0</v>
      </c>
      <c r="EE94" s="1262">
        <f ca="1">Equity!T94</f>
        <v>-1636.3892461494138</v>
      </c>
      <c r="EF94" s="1262">
        <f ca="1">Equity!X94</f>
        <v>1247.9797377580194</v>
      </c>
      <c r="EG94" s="1249">
        <f ca="1">Equity!S94</f>
        <v>0</v>
      </c>
      <c r="EH94" s="1249">
        <f>-Equity!AB94</f>
        <v>0</v>
      </c>
      <c r="EI94" s="1262">
        <f ca="1">Equity!J94</f>
        <v>13453.898878972523</v>
      </c>
      <c r="EJ94" s="1263">
        <f t="shared" ca="1" si="93"/>
        <v>0</v>
      </c>
      <c r="EK94" s="1263">
        <f t="shared" si="79"/>
        <v>0</v>
      </c>
      <c r="EL94" s="1264">
        <f t="shared" ca="1" si="54"/>
        <v>0</v>
      </c>
      <c r="EM94" s="1241"/>
      <c r="EN94" s="1265">
        <f ca="1">Dívidas!KT93</f>
        <v>0</v>
      </c>
      <c r="EO94" s="1257">
        <f t="shared" ca="1" si="94"/>
        <v>0</v>
      </c>
      <c r="EP94" s="1160"/>
      <c r="EQ94" s="1266">
        <f t="shared" ca="1" si="80"/>
        <v>168.39414785193458</v>
      </c>
      <c r="ER94" s="1257">
        <f t="shared" ca="1" si="95"/>
        <v>1747.9797377580194</v>
      </c>
      <c r="ES94" s="1249"/>
      <c r="ET94" s="1270">
        <v>1.3</v>
      </c>
      <c r="EU94" s="1268"/>
    </row>
    <row r="95" spans="1:151" s="1108" customFormat="1" ht="15" customHeight="1">
      <c r="A95" s="1240"/>
      <c r="B95" s="1276">
        <f t="shared" si="55"/>
        <v>2029</v>
      </c>
      <c r="C95" s="1141">
        <f>Aux_Indices!D118</f>
        <v>10</v>
      </c>
      <c r="D95" s="1278">
        <f>Aux_Inflação!C95</f>
        <v>47239</v>
      </c>
      <c r="E95" s="1277">
        <f t="shared" si="81"/>
        <v>5</v>
      </c>
      <c r="F95" s="1241"/>
      <c r="G95" s="1251">
        <f>'A&amp;D'!J95</f>
        <v>0</v>
      </c>
      <c r="H95" s="1241"/>
      <c r="I95" s="1242">
        <f>SUMIF(Controle!$409:$409,$D95,Controle!$410:$410)*Aux_Inflação!$H95*Aux_Inflação!$AN95/1000</f>
        <v>138.34011043822238</v>
      </c>
      <c r="J95" s="1243">
        <f>'Capital de Giro'!H95</f>
        <v>0</v>
      </c>
      <c r="K95" s="1243">
        <f>'Capital de Giro'!I95</f>
        <v>0</v>
      </c>
      <c r="L95" s="1243">
        <f>'Capital de Giro'!J95</f>
        <v>57.295146360376819</v>
      </c>
      <c r="M95" s="1243">
        <f>'Capital de Giro'!K95</f>
        <v>203.94640411669678</v>
      </c>
      <c r="N95" s="1243">
        <f>'Capital de Giro'!L95</f>
        <v>151.10186275263416</v>
      </c>
      <c r="O95" s="1243">
        <f>'Capital de Giro'!M95</f>
        <v>0</v>
      </c>
      <c r="P95" s="1243"/>
      <c r="Q95" s="1244">
        <f t="shared" si="82"/>
        <v>550.6835236679301</v>
      </c>
      <c r="R95" s="1245"/>
      <c r="S95" s="1246">
        <f ca="1">-Tributos!AD95</f>
        <v>-39.21960422392884</v>
      </c>
      <c r="T95" s="1241">
        <f>-Tributos!AS95</f>
        <v>-6.8754175632452181</v>
      </c>
      <c r="U95" s="1241">
        <f>-Tributos!BC95</f>
        <v>-10.268595436647574</v>
      </c>
      <c r="V95" s="1244">
        <f t="shared" ca="1" si="56"/>
        <v>-56.363617223821635</v>
      </c>
      <c r="W95" s="1160"/>
      <c r="X95" s="1247">
        <f t="shared" ca="1" si="83"/>
        <v>494.31990644410848</v>
      </c>
      <c r="Y95" s="1160"/>
      <c r="Z95" s="1248">
        <f>-'Capital de Giro'!AC95</f>
        <v>-20.224786666666667</v>
      </c>
      <c r="AA95" s="1249">
        <f>-'Capital de Giro'!AD95</f>
        <v>-17.010678051835331</v>
      </c>
      <c r="AB95" s="1249">
        <f>-'Capital de Giro'!AE95</f>
        <v>-112.58002881704574</v>
      </c>
      <c r="AC95" s="1249">
        <f>-'Capital de Giro'!AF95</f>
        <v>-31.95997333333333</v>
      </c>
      <c r="AD95" s="1249">
        <f>-'Capital de Giro'!AG95</f>
        <v>-12.329466666666667</v>
      </c>
      <c r="AE95" s="1249">
        <f>-'Capital de Giro'!AH95</f>
        <v>-393.43953499999992</v>
      </c>
      <c r="AF95" s="1249">
        <f ca="1">-'Capital de Giro'!AI95</f>
        <v>-14.322988060530372</v>
      </c>
      <c r="AG95" s="1249">
        <f>-'Capital de Giro'!AJ95</f>
        <v>-8.0041209835454978</v>
      </c>
      <c r="AH95" s="1249">
        <f>-'Capital de Giro'!AK95</f>
        <v>-8.559611620328015</v>
      </c>
      <c r="AI95" s="1249">
        <f>-'Capital de Giro'!AL95</f>
        <v>-8.5194587164621591</v>
      </c>
      <c r="AJ95" s="1250">
        <f t="shared" ca="1" si="57"/>
        <v>-626.95064791641369</v>
      </c>
      <c r="AK95" s="1160"/>
      <c r="AL95" s="1251">
        <f>-'A&amp;D'!J95</f>
        <v>0</v>
      </c>
      <c r="AM95" s="1160"/>
      <c r="AN95" s="1269">
        <f t="shared" ca="1" si="58"/>
        <v>-132.6307414723052</v>
      </c>
      <c r="AO95" s="1160"/>
      <c r="AP95" s="1248"/>
      <c r="AQ95" s="1250">
        <f t="shared" si="59"/>
        <v>0</v>
      </c>
      <c r="AR95" s="1160"/>
      <c r="AS95" s="1247">
        <f t="shared" ca="1" si="84"/>
        <v>-132.6307414723052</v>
      </c>
      <c r="AT95" s="1160"/>
      <c r="AU95" s="1252">
        <f>'A&amp;D'!U95</f>
        <v>-31.041763470557783</v>
      </c>
      <c r="AV95" s="1160"/>
      <c r="AW95" s="1252">
        <f>'A&amp;D'!AO95</f>
        <v>0</v>
      </c>
      <c r="AX95" s="1160"/>
      <c r="AY95" s="1269">
        <f t="shared" ca="1" si="85"/>
        <v>-163.67250494286299</v>
      </c>
      <c r="AZ95" s="1160"/>
      <c r="BA95" s="1253">
        <f ca="1">DS95-'A&amp;D'!O95</f>
        <v>4.2942352730704414</v>
      </c>
      <c r="BB95" s="1249">
        <f>-Tributos!AI95</f>
        <v>0</v>
      </c>
      <c r="BC95" s="1241">
        <f ca="1">-SUM(Dívidas!LC95:LC95)</f>
        <v>0</v>
      </c>
      <c r="BD95" s="1241">
        <f ca="1">-Dívidas!LH95</f>
        <v>0</v>
      </c>
      <c r="BE95" s="1243">
        <f ca="1">-IF($D95&lt;Controle!$E$243,(Dívidas!MA95+Dívidas!MB95),(Dívidas!MA95+Dívidas!MB95+Dívidas!MC95))</f>
        <v>-23.822067734123387</v>
      </c>
      <c r="BF95" s="1243">
        <f ca="1">-SUM(Dívidas!LJ95:LK95)</f>
        <v>0</v>
      </c>
      <c r="BG95" s="1250">
        <f t="shared" ca="1" si="60"/>
        <v>-19.527832461052945</v>
      </c>
      <c r="BH95" s="1254"/>
      <c r="BI95" s="1269">
        <f t="shared" ca="1" si="61"/>
        <v>-183.20033740391594</v>
      </c>
      <c r="BJ95" s="1160"/>
      <c r="BK95" s="1295">
        <f ca="1">MAX(Equity!X95,0)</f>
        <v>1225.6285233172989</v>
      </c>
      <c r="BL95" s="1255">
        <f t="shared" ca="1" si="62"/>
        <v>0</v>
      </c>
      <c r="BM95" s="1255">
        <f t="shared" ca="1" si="97"/>
        <v>-91.600168701957969</v>
      </c>
      <c r="BN95" s="1255">
        <f t="shared" ca="1" si="63"/>
        <v>0</v>
      </c>
      <c r="BO95" s="1255">
        <f ca="1">MAX(0,(EI95+ED95)*((Aux_Inflação!$AK100^(12))-1))</f>
        <v>0</v>
      </c>
      <c r="BP95" s="1243"/>
      <c r="BQ95" s="1243"/>
      <c r="BR95" s="1256"/>
      <c r="BS95" s="1257">
        <f t="shared" si="64"/>
        <v>0</v>
      </c>
      <c r="BT95" s="1160"/>
      <c r="BU95" s="1297">
        <f t="shared" ca="1" si="96"/>
        <v>-183.20033740391594</v>
      </c>
      <c r="BV95" s="1160"/>
      <c r="BW95" s="1253">
        <f ca="1">Tributos!DM95</f>
        <v>0</v>
      </c>
      <c r="BX95" s="1257">
        <f t="shared" ca="1" si="86"/>
        <v>0</v>
      </c>
      <c r="BY95" s="1241"/>
      <c r="BZ95" s="1247">
        <f t="shared" ca="1" si="65"/>
        <v>-183.20033740391594</v>
      </c>
      <c r="CA95" s="1160"/>
      <c r="CB95" s="1247">
        <f t="shared" ca="1" si="66"/>
        <v>-163.67250494286299</v>
      </c>
      <c r="CC95" s="1160"/>
      <c r="CD95" s="1253">
        <f t="shared" si="67"/>
        <v>31.041763470557783</v>
      </c>
      <c r="CE95" s="1249">
        <f ca="1">S95+Tributos!AE95</f>
        <v>0</v>
      </c>
      <c r="CF95" s="1249">
        <f ca="1">Tributos!DP95</f>
        <v>0</v>
      </c>
      <c r="CG95" s="1258"/>
      <c r="CH95" s="1249">
        <f ca="1">'Capital de Giro'!BR95</f>
        <v>208.81634827466681</v>
      </c>
      <c r="CI95" s="1257">
        <f t="shared" ca="1" si="98"/>
        <v>239.85811174522459</v>
      </c>
      <c r="CJ95" s="1160"/>
      <c r="CK95" s="1247">
        <f t="shared" ca="1" si="68"/>
        <v>76.185606802361605</v>
      </c>
      <c r="CL95" s="1160"/>
      <c r="CM95" s="1259">
        <f t="shared" si="87"/>
        <v>31.041763470557783</v>
      </c>
      <c r="CN95" s="1243">
        <f t="shared" ca="1" si="88"/>
        <v>0</v>
      </c>
      <c r="CO95" s="1249">
        <f ca="1">Tributos!CX95</f>
        <v>0</v>
      </c>
      <c r="CP95" s="1243">
        <f t="shared" ca="1" si="89"/>
        <v>208.81634827466681</v>
      </c>
      <c r="CQ95" s="1257">
        <f t="shared" ca="1" si="90"/>
        <v>76.185606802361605</v>
      </c>
      <c r="CR95" s="1160"/>
      <c r="CS95" s="1253">
        <f>-'U&amp;F Projeto'!BI95</f>
        <v>0</v>
      </c>
      <c r="CT95" s="1249">
        <f>-'U&amp;F Projeto'!BJ95</f>
        <v>0</v>
      </c>
      <c r="CU95" s="1249">
        <f>-'U&amp;F Projeto'!BK95</f>
        <v>0</v>
      </c>
      <c r="CV95" s="1249">
        <f>-'U&amp;F Projeto'!BL95</f>
        <v>0</v>
      </c>
      <c r="CW95" s="1249">
        <f>-'U&amp;F Projeto'!BM95</f>
        <v>0</v>
      </c>
      <c r="CX95" s="1249">
        <f>-'U&amp;F Projeto'!BN95</f>
        <v>0</v>
      </c>
      <c r="CY95" s="1249">
        <f>-'U&amp;F Projeto'!BO95</f>
        <v>0</v>
      </c>
      <c r="CZ95" s="1249">
        <f>-'U&amp;F Projeto'!BP95</f>
        <v>0</v>
      </c>
      <c r="DA95" s="1249">
        <f>-'U&amp;F Projeto'!BQ95</f>
        <v>0</v>
      </c>
      <c r="DB95" s="1249">
        <f>-'U&amp;F Projeto'!BR95</f>
        <v>0</v>
      </c>
      <c r="DC95" s="1257">
        <f t="shared" si="91"/>
        <v>0</v>
      </c>
      <c r="DD95" s="1160"/>
      <c r="DE95" s="1247">
        <f t="shared" ca="1" si="69"/>
        <v>76.185606802361605</v>
      </c>
      <c r="DF95" s="1160"/>
      <c r="DG95" s="1260">
        <f ca="1">Dívidas!KY95</f>
        <v>0</v>
      </c>
      <c r="DH95" s="1249">
        <f ca="1">-Dívidas!KX95</f>
        <v>-23.822067734123387</v>
      </c>
      <c r="DI95" s="1249">
        <f ca="1">-Dívidas!KW95</f>
        <v>-78.042785845588242</v>
      </c>
      <c r="DJ95" s="1257">
        <f t="shared" ca="1" si="92"/>
        <v>-101.86485357971162</v>
      </c>
      <c r="DK95" s="1160"/>
      <c r="DL95" s="1247">
        <f t="shared" ca="1" si="70"/>
        <v>-25.679246777350016</v>
      </c>
      <c r="DM95" s="1160"/>
      <c r="DN95" s="1253">
        <f ca="1">IF(SUM($DQ$6:DQ94)&lt;=Equity!$AE95,Equity!$AE95-SUM($DQ$6:DQ94),0)</f>
        <v>0</v>
      </c>
      <c r="DO95" s="1249">
        <f t="shared" ca="1" si="71"/>
        <v>0</v>
      </c>
      <c r="DP95" s="1249">
        <f ca="1">IF(D95&lt;=Painel!$D$11,IF((CK95+DC95+DJ95+DN95+DY95-EO95+ER94)&lt;0,-((CK95+DC95+DJ95+DN95+DY95-EO95+ER94)),0))</f>
        <v>0</v>
      </c>
      <c r="DQ95" s="1257">
        <f t="shared" ca="1" si="72"/>
        <v>0</v>
      </c>
      <c r="DR95" s="1160"/>
      <c r="DS95" s="1260">
        <f ca="1">IF(SUM(ER94+EN94)&gt;0,SUM(ER94+EN94)*(Aux_Inflação!$AJ100-1),0)*Controle!$D$182</f>
        <v>4.2942352730704414</v>
      </c>
      <c r="DT95" s="1249">
        <f ca="1">-Tributos!BF95</f>
        <v>-0.96620293644084931</v>
      </c>
      <c r="DU95" s="1249">
        <f t="shared" si="73"/>
        <v>0</v>
      </c>
      <c r="DV95" s="1249">
        <f t="shared" ca="1" si="74"/>
        <v>0</v>
      </c>
      <c r="DW95" s="1249">
        <f ca="1">-SUM(Dívidas!LJ95:LK95)</f>
        <v>0</v>
      </c>
      <c r="DX95" s="1249">
        <f t="shared" ca="1" si="75"/>
        <v>0</v>
      </c>
      <c r="DY95" s="1257">
        <f t="shared" ca="1" si="76"/>
        <v>3.3280323366295921</v>
      </c>
      <c r="DZ95" s="1160"/>
      <c r="EA95" s="1247">
        <f t="shared" ca="1" si="77"/>
        <v>-22.351214440720426</v>
      </c>
      <c r="EB95" s="1160"/>
      <c r="EC95" s="1261">
        <f t="shared" ca="1" si="78"/>
        <v>-183.20033740391594</v>
      </c>
      <c r="ED95" s="1262">
        <f ca="1">IF($D95&lt;&gt;Painel!$D$12,(IF($BZ95&gt;0,$BZ95*Controle!$E$148,0)*IF(SUM(ED$6:ED94)&gt;=EI94*Controle!$E$147,0,1)+IF(SUM(ED$6:$ED94)&gt;=EI94*Controle!$E$147,-(SUM(ED$6:ED94)-EI94*Controle!$E$147),0))*Controle!$E$146,-SUM($ED$6:ED94))</f>
        <v>0</v>
      </c>
      <c r="EE95" s="1262">
        <f ca="1">Equity!T95</f>
        <v>-1819.5895835533297</v>
      </c>
      <c r="EF95" s="1262">
        <f ca="1">Equity!X95</f>
        <v>1225.6285233172989</v>
      </c>
      <c r="EG95" s="1249">
        <f ca="1">Equity!S95</f>
        <v>0</v>
      </c>
      <c r="EH95" s="1249">
        <f>-Equity!AB95</f>
        <v>0</v>
      </c>
      <c r="EI95" s="1262">
        <f ca="1">Equity!J95</f>
        <v>13453.898878972523</v>
      </c>
      <c r="EJ95" s="1263">
        <f t="shared" ca="1" si="93"/>
        <v>0</v>
      </c>
      <c r="EK95" s="1263">
        <f t="shared" si="79"/>
        <v>0</v>
      </c>
      <c r="EL95" s="1264">
        <f t="shared" ca="1" si="54"/>
        <v>0</v>
      </c>
      <c r="EM95" s="1241"/>
      <c r="EN95" s="1265">
        <f ca="1">Dívidas!KT94</f>
        <v>0</v>
      </c>
      <c r="EO95" s="1257">
        <f t="shared" ca="1" si="94"/>
        <v>0</v>
      </c>
      <c r="EP95" s="1160"/>
      <c r="EQ95" s="1266">
        <f t="shared" ca="1" si="80"/>
        <v>-22.351214440720426</v>
      </c>
      <c r="ER95" s="1257">
        <f t="shared" ca="1" si="95"/>
        <v>1725.6285233172989</v>
      </c>
      <c r="ES95" s="1249"/>
      <c r="ET95" s="1270">
        <v>1.3</v>
      </c>
      <c r="EU95" s="1268"/>
    </row>
    <row r="96" spans="1:151" s="1108" customFormat="1" ht="15" customHeight="1">
      <c r="A96" s="1240"/>
      <c r="B96" s="1276">
        <f t="shared" si="55"/>
        <v>2029</v>
      </c>
      <c r="C96" s="1141">
        <f>Aux_Indices!D119</f>
        <v>10</v>
      </c>
      <c r="D96" s="1278">
        <f>Aux_Inflação!C96</f>
        <v>47270</v>
      </c>
      <c r="E96" s="1277">
        <f t="shared" si="81"/>
        <v>6</v>
      </c>
      <c r="F96" s="1241"/>
      <c r="G96" s="1251">
        <f>'A&amp;D'!J96</f>
        <v>0</v>
      </c>
      <c r="H96" s="1241"/>
      <c r="I96" s="1242">
        <f>SUMIF(Controle!$409:$409,$D96,Controle!$410:$410)*Aux_Inflação!$H96*Aux_Inflação!$AN96/1000</f>
        <v>128.68847482625338</v>
      </c>
      <c r="J96" s="1243">
        <f>'Capital de Giro'!H96</f>
        <v>0</v>
      </c>
      <c r="K96" s="1243">
        <f>'Capital de Giro'!I96</f>
        <v>0</v>
      </c>
      <c r="L96" s="1243">
        <f>'Capital de Giro'!J96</f>
        <v>53.297810567792396</v>
      </c>
      <c r="M96" s="1243">
        <f>'Capital de Giro'!K96</f>
        <v>189.71758522483424</v>
      </c>
      <c r="N96" s="1243">
        <f>'Capital de Giro'!L96</f>
        <v>140.55987232803179</v>
      </c>
      <c r="O96" s="1243">
        <f>'Capital de Giro'!M96</f>
        <v>0</v>
      </c>
      <c r="P96" s="1243"/>
      <c r="Q96" s="1244">
        <f t="shared" si="82"/>
        <v>512.26374294691186</v>
      </c>
      <c r="R96" s="1245"/>
      <c r="S96" s="1246">
        <f ca="1">-Tributos!AD96</f>
        <v>-36.087751928243804</v>
      </c>
      <c r="T96" s="1241">
        <f>-Tributos!AS96</f>
        <v>-6.395737268135087</v>
      </c>
      <c r="U96" s="1241">
        <f>-Tributos!BC96</f>
        <v>-9.5521818015326279</v>
      </c>
      <c r="V96" s="1244">
        <f t="shared" ca="1" si="56"/>
        <v>-52.035670997911517</v>
      </c>
      <c r="W96" s="1160"/>
      <c r="X96" s="1247">
        <f t="shared" ca="1" si="83"/>
        <v>460.22807194900037</v>
      </c>
      <c r="Y96" s="1160"/>
      <c r="Z96" s="1248">
        <f>-'Capital de Giro'!AC96</f>
        <v>-20.224786666666667</v>
      </c>
      <c r="AA96" s="1249">
        <f>-'Capital de Giro'!AD96</f>
        <v>-15.823886559846819</v>
      </c>
      <c r="AB96" s="1249">
        <f>-'Capital de Giro'!AE96</f>
        <v>-104.72560820190303</v>
      </c>
      <c r="AC96" s="1249">
        <f>-'Capital de Giro'!AF96</f>
        <v>-31.95997333333333</v>
      </c>
      <c r="AD96" s="1249">
        <f>-'Capital de Giro'!AG96</f>
        <v>-12.329466666666667</v>
      </c>
      <c r="AE96" s="1249">
        <f>-'Capital de Giro'!AH96</f>
        <v>-393.43953499999992</v>
      </c>
      <c r="AF96" s="1249">
        <f ca="1">-'Capital de Giro'!AI96</f>
        <v>-14.322988060530372</v>
      </c>
      <c r="AG96" s="1249">
        <f>-'Capital de Giro'!AJ96</f>
        <v>-8.0041209835454978</v>
      </c>
      <c r="AH96" s="1249">
        <f>-'Capital de Giro'!AK96</f>
        <v>-7.9624294142586196</v>
      </c>
      <c r="AI96" s="1249">
        <f>-'Capital de Giro'!AL96</f>
        <v>-8.5194587164621591</v>
      </c>
      <c r="AJ96" s="1250">
        <f t="shared" ca="1" si="57"/>
        <v>-617.31225360321309</v>
      </c>
      <c r="AK96" s="1160"/>
      <c r="AL96" s="1251">
        <f>-'A&amp;D'!J96</f>
        <v>0</v>
      </c>
      <c r="AM96" s="1160"/>
      <c r="AN96" s="1269">
        <f t="shared" ca="1" si="58"/>
        <v>-157.08418165421273</v>
      </c>
      <c r="AO96" s="1160"/>
      <c r="AP96" s="1248"/>
      <c r="AQ96" s="1250">
        <f t="shared" si="59"/>
        <v>0</v>
      </c>
      <c r="AR96" s="1160"/>
      <c r="AS96" s="1247">
        <f t="shared" ca="1" si="84"/>
        <v>-157.08418165421273</v>
      </c>
      <c r="AT96" s="1160"/>
      <c r="AU96" s="1252">
        <f>'A&amp;D'!U96</f>
        <v>-30.959139447761331</v>
      </c>
      <c r="AV96" s="1160"/>
      <c r="AW96" s="1252">
        <f>'A&amp;D'!AO96</f>
        <v>0</v>
      </c>
      <c r="AX96" s="1160"/>
      <c r="AY96" s="1269">
        <f t="shared" ca="1" si="85"/>
        <v>-188.04332110197407</v>
      </c>
      <c r="AZ96" s="1160"/>
      <c r="BA96" s="1253">
        <f ca="1">DS96-'A&amp;D'!O96</f>
        <v>4.2393253840288159</v>
      </c>
      <c r="BB96" s="1249">
        <f>-Tributos!AI96</f>
        <v>0</v>
      </c>
      <c r="BC96" s="1241">
        <f ca="1">-SUM(Dívidas!LC96:LC96)</f>
        <v>0</v>
      </c>
      <c r="BD96" s="1241">
        <f ca="1">-Dívidas!LH96</f>
        <v>0</v>
      </c>
      <c r="BE96" s="1243">
        <f ca="1">-IF($D96&lt;Controle!$E$243,(Dívidas!MA96+Dívidas!MB96),(Dívidas!MA96+Dívidas!MB96+Dívidas!MC96))</f>
        <v>-23.594542709966412</v>
      </c>
      <c r="BF96" s="1243">
        <f ca="1">-SUM(Dívidas!LJ96:LK96)</f>
        <v>0</v>
      </c>
      <c r="BG96" s="1250">
        <f t="shared" ca="1" si="60"/>
        <v>-19.355217325937595</v>
      </c>
      <c r="BH96" s="1254"/>
      <c r="BI96" s="1269">
        <f t="shared" ca="1" si="61"/>
        <v>-207.39853842791166</v>
      </c>
      <c r="BJ96" s="1160"/>
      <c r="BK96" s="1295">
        <f ca="1">MAX(Equity!X96,0)</f>
        <v>980.99695910627406</v>
      </c>
      <c r="BL96" s="1255">
        <f t="shared" ca="1" si="62"/>
        <v>0</v>
      </c>
      <c r="BM96" s="1255">
        <f t="shared" ca="1" si="97"/>
        <v>-103.69926921395583</v>
      </c>
      <c r="BN96" s="1255">
        <f t="shared" ca="1" si="63"/>
        <v>0</v>
      </c>
      <c r="BO96" s="1255">
        <f ca="1">MAX(0,(EI96+ED96)*((Aux_Inflação!$AK101^(12))-1))</f>
        <v>0</v>
      </c>
      <c r="BP96" s="1243"/>
      <c r="BQ96" s="1243"/>
      <c r="BR96" s="1256"/>
      <c r="BS96" s="1257">
        <f t="shared" si="64"/>
        <v>0</v>
      </c>
      <c r="BT96" s="1160"/>
      <c r="BU96" s="1297">
        <f t="shared" ca="1" si="96"/>
        <v>-207.39853842791166</v>
      </c>
      <c r="BV96" s="1160"/>
      <c r="BW96" s="1253">
        <f ca="1">Tributos!DM96</f>
        <v>34.820404146244982</v>
      </c>
      <c r="BX96" s="1257">
        <f t="shared" ca="1" si="86"/>
        <v>34.820404146244982</v>
      </c>
      <c r="BY96" s="1241"/>
      <c r="BZ96" s="1247">
        <f t="shared" ca="1" si="65"/>
        <v>-172.57813428166668</v>
      </c>
      <c r="CA96" s="1160"/>
      <c r="CB96" s="1247">
        <f t="shared" ca="1" si="66"/>
        <v>-188.04332110197407</v>
      </c>
      <c r="CC96" s="1160"/>
      <c r="CD96" s="1253">
        <f t="shared" si="67"/>
        <v>30.959139447761331</v>
      </c>
      <c r="CE96" s="1249">
        <f ca="1">S96+Tributos!AE96</f>
        <v>0</v>
      </c>
      <c r="CF96" s="1249">
        <f ca="1">Tributos!DP96</f>
        <v>0</v>
      </c>
      <c r="CG96" s="1258"/>
      <c r="CH96" s="1249">
        <f ca="1">'Capital de Giro'!BR96</f>
        <v>10.804468777354217</v>
      </c>
      <c r="CI96" s="1257">
        <f t="shared" ca="1" si="98"/>
        <v>41.763608225115547</v>
      </c>
      <c r="CJ96" s="1160"/>
      <c r="CK96" s="1247">
        <f t="shared" ca="1" si="68"/>
        <v>-146.27971287685853</v>
      </c>
      <c r="CL96" s="1160"/>
      <c r="CM96" s="1259">
        <f t="shared" si="87"/>
        <v>30.959139447761331</v>
      </c>
      <c r="CN96" s="1243">
        <f t="shared" ca="1" si="88"/>
        <v>0</v>
      </c>
      <c r="CO96" s="1249">
        <f ca="1">Tributos!CX96</f>
        <v>0</v>
      </c>
      <c r="CP96" s="1243">
        <f t="shared" ca="1" si="89"/>
        <v>10.804468777354217</v>
      </c>
      <c r="CQ96" s="1257">
        <f t="shared" ca="1" si="90"/>
        <v>-146.27971287685853</v>
      </c>
      <c r="CR96" s="1160"/>
      <c r="CS96" s="1253">
        <f>-'U&amp;F Projeto'!BI96</f>
        <v>0</v>
      </c>
      <c r="CT96" s="1249">
        <f>-'U&amp;F Projeto'!BJ96</f>
        <v>0</v>
      </c>
      <c r="CU96" s="1249">
        <f>-'U&amp;F Projeto'!BK96</f>
        <v>0</v>
      </c>
      <c r="CV96" s="1249">
        <f>-'U&amp;F Projeto'!BL96</f>
        <v>0</v>
      </c>
      <c r="CW96" s="1249">
        <f>-'U&amp;F Projeto'!BM96</f>
        <v>0</v>
      </c>
      <c r="CX96" s="1249">
        <f>-'U&amp;F Projeto'!BN96</f>
        <v>0</v>
      </c>
      <c r="CY96" s="1249">
        <f>-'U&amp;F Projeto'!BO96</f>
        <v>0</v>
      </c>
      <c r="CZ96" s="1249">
        <f>-'U&amp;F Projeto'!BP96</f>
        <v>0</v>
      </c>
      <c r="DA96" s="1249">
        <f>-'U&amp;F Projeto'!BQ96</f>
        <v>0</v>
      </c>
      <c r="DB96" s="1249">
        <f>-'U&amp;F Projeto'!BR96</f>
        <v>0</v>
      </c>
      <c r="DC96" s="1257">
        <f t="shared" si="91"/>
        <v>0</v>
      </c>
      <c r="DD96" s="1160"/>
      <c r="DE96" s="1247">
        <f t="shared" ca="1" si="69"/>
        <v>-146.27971287685853</v>
      </c>
      <c r="DF96" s="1160"/>
      <c r="DG96" s="1260">
        <f ca="1">Dívidas!KY96</f>
        <v>0</v>
      </c>
      <c r="DH96" s="1249">
        <f ca="1">-Dívidas!KX96</f>
        <v>-23.594542709966412</v>
      </c>
      <c r="DI96" s="1249">
        <f ca="1">-Dívidas!KW96</f>
        <v>-78.042785796822329</v>
      </c>
      <c r="DJ96" s="1257">
        <f t="shared" ca="1" si="92"/>
        <v>-101.63732850678875</v>
      </c>
      <c r="DK96" s="1160"/>
      <c r="DL96" s="1247">
        <f t="shared" ca="1" si="70"/>
        <v>-247.91704138364727</v>
      </c>
      <c r="DM96" s="1160"/>
      <c r="DN96" s="1253">
        <f ca="1">IF(SUM($DQ$6:DQ95)&lt;=Equity!$AE96,Equity!$AE96-SUM($DQ$6:DQ95),0)</f>
        <v>0</v>
      </c>
      <c r="DO96" s="1249">
        <f t="shared" ca="1" si="71"/>
        <v>0</v>
      </c>
      <c r="DP96" s="1249">
        <f ca="1">IF(D96&lt;=Painel!$D$11,IF((CK96+DC96+DJ96+DN96+DY96-EO96+ER95)&lt;0,-((CK96+DC96+DJ96+DN96+DY96-EO96+ER95)),0))</f>
        <v>0</v>
      </c>
      <c r="DQ96" s="1257">
        <f t="shared" ca="1" si="72"/>
        <v>0</v>
      </c>
      <c r="DR96" s="1160"/>
      <c r="DS96" s="1260">
        <f ca="1">IF(SUM(ER95+EN95)&gt;0,SUM(ER95+EN95)*(Aux_Inflação!$AJ101-1),0)*Controle!$D$182</f>
        <v>4.2393253840288159</v>
      </c>
      <c r="DT96" s="1249">
        <f ca="1">-Tributos!BF96</f>
        <v>-0.95384821140648357</v>
      </c>
      <c r="DU96" s="1249">
        <f t="shared" si="73"/>
        <v>0</v>
      </c>
      <c r="DV96" s="1249">
        <f t="shared" ca="1" si="74"/>
        <v>0</v>
      </c>
      <c r="DW96" s="1249">
        <f ca="1">-SUM(Dívidas!LJ96:LK96)</f>
        <v>0</v>
      </c>
      <c r="DX96" s="1249">
        <f t="shared" ca="1" si="75"/>
        <v>0</v>
      </c>
      <c r="DY96" s="1257">
        <f t="shared" ca="1" si="76"/>
        <v>3.2854771726223322</v>
      </c>
      <c r="DZ96" s="1160"/>
      <c r="EA96" s="1247">
        <f t="shared" ca="1" si="77"/>
        <v>-244.63156421102494</v>
      </c>
      <c r="EB96" s="1160"/>
      <c r="EC96" s="1261">
        <f t="shared" ca="1" si="78"/>
        <v>-172.57813428166668</v>
      </c>
      <c r="ED96" s="1262">
        <f ca="1">IF($D96&lt;&gt;Painel!$D$12,(IF($BZ96&gt;0,$BZ96*Controle!$E$148,0)*IF(SUM(ED$6:ED95)&gt;=EI95*Controle!$E$147,0,1)+IF(SUM(ED$6:$ED95)&gt;=EI95*Controle!$E$147,-(SUM(ED$6:ED95)-EI95*Controle!$E$147),0))*Controle!$E$146,-SUM($ED$6:ED95))</f>
        <v>0</v>
      </c>
      <c r="EE96" s="1262">
        <f ca="1">Equity!T96</f>
        <v>-1992.1677178349964</v>
      </c>
      <c r="EF96" s="1262">
        <f ca="1">Equity!X96</f>
        <v>980.99695910627406</v>
      </c>
      <c r="EG96" s="1249">
        <f ca="1">Equity!S96</f>
        <v>0</v>
      </c>
      <c r="EH96" s="1249">
        <f>-Equity!AB96</f>
        <v>0</v>
      </c>
      <c r="EI96" s="1262">
        <f ca="1">Equity!J96</f>
        <v>13453.898878972523</v>
      </c>
      <c r="EJ96" s="1263">
        <f t="shared" ca="1" si="93"/>
        <v>0</v>
      </c>
      <c r="EK96" s="1263">
        <f t="shared" si="79"/>
        <v>0</v>
      </c>
      <c r="EL96" s="1264">
        <f t="shared" ca="1" si="54"/>
        <v>0</v>
      </c>
      <c r="EM96" s="1241"/>
      <c r="EN96" s="1265">
        <f ca="1">Dívidas!KT95</f>
        <v>0</v>
      </c>
      <c r="EO96" s="1257">
        <f t="shared" ca="1" si="94"/>
        <v>0</v>
      </c>
      <c r="EP96" s="1160"/>
      <c r="EQ96" s="1266">
        <f t="shared" ca="1" si="80"/>
        <v>-244.63156421102494</v>
      </c>
      <c r="ER96" s="1257">
        <f t="shared" ca="1" si="95"/>
        <v>1480.9969591062741</v>
      </c>
      <c r="ES96" s="1249"/>
      <c r="ET96" s="1270">
        <v>1.3</v>
      </c>
      <c r="EU96" s="1268"/>
    </row>
    <row r="97" spans="1:151" s="1108" customFormat="1" ht="15" customHeight="1">
      <c r="A97" s="1240"/>
      <c r="B97" s="1276">
        <f t="shared" si="55"/>
        <v>2029</v>
      </c>
      <c r="C97" s="1141">
        <f>Aux_Indices!D120</f>
        <v>10</v>
      </c>
      <c r="D97" s="1278">
        <f>Aux_Inflação!C97</f>
        <v>47300</v>
      </c>
      <c r="E97" s="1277">
        <f t="shared" si="81"/>
        <v>7</v>
      </c>
      <c r="F97" s="1241"/>
      <c r="G97" s="1251">
        <f>'A&amp;D'!J97</f>
        <v>0</v>
      </c>
      <c r="H97" s="1241"/>
      <c r="I97" s="1242">
        <f>SUMIF(Controle!$409:$409,$D97,Controle!$410:$410)*Aux_Inflação!$H97*Aux_Inflação!$AN97/1000</f>
        <v>189.81550036872375</v>
      </c>
      <c r="J97" s="1243">
        <f>'Capital de Giro'!H97</f>
        <v>0</v>
      </c>
      <c r="K97" s="1243">
        <f>'Capital de Giro'!I97</f>
        <v>0</v>
      </c>
      <c r="L97" s="1243">
        <f>'Capital de Giro'!J97</f>
        <v>78.614270587493777</v>
      </c>
      <c r="M97" s="1243">
        <f>'Capital de Giro'!K97</f>
        <v>279.83343820663049</v>
      </c>
      <c r="N97" s="1243">
        <f>'Capital de Giro'!L97</f>
        <v>207.32581168384687</v>
      </c>
      <c r="O97" s="1243">
        <f>'Capital de Giro'!M97</f>
        <v>0</v>
      </c>
      <c r="P97" s="1243"/>
      <c r="Q97" s="1244">
        <f t="shared" si="82"/>
        <v>755.58902084669478</v>
      </c>
      <c r="R97" s="1245"/>
      <c r="S97" s="1246">
        <f ca="1">-Tributos!AD97</f>
        <v>-55.950829610644334</v>
      </c>
      <c r="T97" s="1241">
        <f>-Tributos!AS97</f>
        <v>-9.4337124704992537</v>
      </c>
      <c r="U97" s="1241">
        <f>-Tributos!BC97</f>
        <v>-14.089468157260626</v>
      </c>
      <c r="V97" s="1244">
        <f t="shared" ca="1" si="56"/>
        <v>-79.474010238404219</v>
      </c>
      <c r="W97" s="1160"/>
      <c r="X97" s="1247">
        <f t="shared" ca="1" si="83"/>
        <v>676.1150106082905</v>
      </c>
      <c r="Y97" s="1160"/>
      <c r="Z97" s="1248">
        <f>-'Capital de Giro'!AC97</f>
        <v>-20.224786666666667</v>
      </c>
      <c r="AA97" s="1249">
        <f>-'Capital de Giro'!AD97</f>
        <v>-23.340232675774061</v>
      </c>
      <c r="AB97" s="1249">
        <f>-'Capital de Giro'!AE97</f>
        <v>-154.47027209780697</v>
      </c>
      <c r="AC97" s="1249">
        <f>-'Capital de Giro'!AF97</f>
        <v>-31.95997333333333</v>
      </c>
      <c r="AD97" s="1249">
        <f>-'Capital de Giro'!AG97</f>
        <v>-12.329466666666667</v>
      </c>
      <c r="AE97" s="1249">
        <f>-'Capital de Giro'!AH97</f>
        <v>-393.43953499999992</v>
      </c>
      <c r="AF97" s="1249">
        <f ca="1">-'Capital de Giro'!AI97</f>
        <v>-14.322988060530372</v>
      </c>
      <c r="AG97" s="1249">
        <f>-'Capital de Giro'!AJ97</f>
        <v>-8.0041209835454978</v>
      </c>
      <c r="AH97" s="1249">
        <f>-'Capital de Giro'!AK97</f>
        <v>-11.744583386031463</v>
      </c>
      <c r="AI97" s="1249">
        <f>-'Capital de Giro'!AL97</f>
        <v>-8.5194587164621591</v>
      </c>
      <c r="AJ97" s="1250">
        <f t="shared" ca="1" si="57"/>
        <v>-678.35541758681711</v>
      </c>
      <c r="AK97" s="1160"/>
      <c r="AL97" s="1251">
        <f>-'A&amp;D'!J97</f>
        <v>0</v>
      </c>
      <c r="AM97" s="1160"/>
      <c r="AN97" s="1269">
        <f t="shared" ca="1" si="58"/>
        <v>-2.2404069785266074</v>
      </c>
      <c r="AO97" s="1160"/>
      <c r="AP97" s="1248"/>
      <c r="AQ97" s="1250">
        <f t="shared" si="59"/>
        <v>0</v>
      </c>
      <c r="AR97" s="1160"/>
      <c r="AS97" s="1247">
        <f t="shared" ca="1" si="84"/>
        <v>-2.2404069785266074</v>
      </c>
      <c r="AT97" s="1160"/>
      <c r="AU97" s="1252">
        <f>'A&amp;D'!U97</f>
        <v>-30.876735345754792</v>
      </c>
      <c r="AV97" s="1160"/>
      <c r="AW97" s="1252">
        <f>'A&amp;D'!AO97</f>
        <v>0</v>
      </c>
      <c r="AX97" s="1160"/>
      <c r="AY97" s="1269">
        <f t="shared" ca="1" si="85"/>
        <v>-33.117142324281403</v>
      </c>
      <c r="AZ97" s="1160"/>
      <c r="BA97" s="1253">
        <f ca="1">DS97-'A&amp;D'!O97</f>
        <v>3.6383427357466496</v>
      </c>
      <c r="BB97" s="1249">
        <f>-Tributos!AI97</f>
        <v>0</v>
      </c>
      <c r="BC97" s="1241">
        <f ca="1">-SUM(Dívidas!LC97:LC97)</f>
        <v>0</v>
      </c>
      <c r="BD97" s="1241">
        <f ca="1">-Dívidas!LH97</f>
        <v>0</v>
      </c>
      <c r="BE97" s="1243">
        <f ca="1">-IF($D97&lt;Controle!$E$243,(Dívidas!MA97+Dívidas!MB97),(Dívidas!MA97+Dívidas!MB97+Dívidas!MC97))</f>
        <v>-23.198627613132739</v>
      </c>
      <c r="BF97" s="1243">
        <f ca="1">-SUM(Dívidas!LJ97:LK97)</f>
        <v>0</v>
      </c>
      <c r="BG97" s="1250">
        <f t="shared" ca="1" si="60"/>
        <v>-19.560284877386088</v>
      </c>
      <c r="BH97" s="1254"/>
      <c r="BI97" s="1269">
        <f t="shared" ca="1" si="61"/>
        <v>-52.677427201667491</v>
      </c>
      <c r="BJ97" s="1160"/>
      <c r="BK97" s="1295">
        <f ca="1">MAX(Equity!X97,0)</f>
        <v>811.93456526372825</v>
      </c>
      <c r="BL97" s="1255">
        <f t="shared" ca="1" si="62"/>
        <v>0</v>
      </c>
      <c r="BM97" s="1255">
        <f t="shared" ca="1" si="97"/>
        <v>-26.338713600833746</v>
      </c>
      <c r="BN97" s="1255">
        <f t="shared" ca="1" si="63"/>
        <v>0</v>
      </c>
      <c r="BO97" s="1255">
        <f ca="1">MAX(0,(EI97+ED97)*((Aux_Inflação!$AK102^(12))-1))</f>
        <v>0</v>
      </c>
      <c r="BP97" s="1243"/>
      <c r="BQ97" s="1243"/>
      <c r="BR97" s="1256"/>
      <c r="BS97" s="1257">
        <f t="shared" si="64"/>
        <v>0</v>
      </c>
      <c r="BT97" s="1160"/>
      <c r="BU97" s="1297">
        <f t="shared" ca="1" si="96"/>
        <v>-52.677427201667491</v>
      </c>
      <c r="BV97" s="1160"/>
      <c r="BW97" s="1253">
        <f ca="1">Tributos!DM97</f>
        <v>0</v>
      </c>
      <c r="BX97" s="1257">
        <f t="shared" ca="1" si="86"/>
        <v>0</v>
      </c>
      <c r="BY97" s="1241"/>
      <c r="BZ97" s="1247">
        <f t="shared" ca="1" si="65"/>
        <v>-52.677427201667491</v>
      </c>
      <c r="CA97" s="1160"/>
      <c r="CB97" s="1247">
        <f t="shared" ca="1" si="66"/>
        <v>-33.117142324281403</v>
      </c>
      <c r="CC97" s="1160"/>
      <c r="CD97" s="1253">
        <f t="shared" si="67"/>
        <v>30.876735345754792</v>
      </c>
      <c r="CE97" s="1249">
        <f ca="1">S97+Tributos!AE97</f>
        <v>0</v>
      </c>
      <c r="CF97" s="1249">
        <f ca="1">Tributos!DP97</f>
        <v>0</v>
      </c>
      <c r="CG97" s="1258"/>
      <c r="CH97" s="1249">
        <f ca="1">'Capital de Giro'!BR97</f>
        <v>-68.400289113514319</v>
      </c>
      <c r="CI97" s="1257">
        <f t="shared" ca="1" si="98"/>
        <v>-37.523553767759523</v>
      </c>
      <c r="CJ97" s="1160"/>
      <c r="CK97" s="1247">
        <f t="shared" ca="1" si="68"/>
        <v>-70.640696092040926</v>
      </c>
      <c r="CL97" s="1160"/>
      <c r="CM97" s="1259">
        <f t="shared" si="87"/>
        <v>30.876735345754792</v>
      </c>
      <c r="CN97" s="1243">
        <f t="shared" ca="1" si="88"/>
        <v>0</v>
      </c>
      <c r="CO97" s="1249">
        <f ca="1">Tributos!CX97</f>
        <v>0</v>
      </c>
      <c r="CP97" s="1243">
        <f t="shared" ca="1" si="89"/>
        <v>-68.400289113514319</v>
      </c>
      <c r="CQ97" s="1257">
        <f t="shared" ca="1" si="90"/>
        <v>-70.640696092040926</v>
      </c>
      <c r="CR97" s="1160"/>
      <c r="CS97" s="1253">
        <f>-'U&amp;F Projeto'!BI97</f>
        <v>0</v>
      </c>
      <c r="CT97" s="1249">
        <f>-'U&amp;F Projeto'!BJ97</f>
        <v>0</v>
      </c>
      <c r="CU97" s="1249">
        <f>-'U&amp;F Projeto'!BK97</f>
        <v>0</v>
      </c>
      <c r="CV97" s="1249">
        <f>-'U&amp;F Projeto'!BL97</f>
        <v>0</v>
      </c>
      <c r="CW97" s="1249">
        <f>-'U&amp;F Projeto'!BM97</f>
        <v>0</v>
      </c>
      <c r="CX97" s="1249">
        <f>-'U&amp;F Projeto'!BN97</f>
        <v>0</v>
      </c>
      <c r="CY97" s="1249">
        <f>-'U&amp;F Projeto'!BO97</f>
        <v>0</v>
      </c>
      <c r="CZ97" s="1249">
        <f>-'U&amp;F Projeto'!BP97</f>
        <v>0</v>
      </c>
      <c r="DA97" s="1249">
        <f>-'U&amp;F Projeto'!BQ97</f>
        <v>0</v>
      </c>
      <c r="DB97" s="1249">
        <f>-'U&amp;F Projeto'!BR97</f>
        <v>0</v>
      </c>
      <c r="DC97" s="1257">
        <f t="shared" si="91"/>
        <v>0</v>
      </c>
      <c r="DD97" s="1160"/>
      <c r="DE97" s="1247">
        <f t="shared" ca="1" si="69"/>
        <v>-70.640696092040926</v>
      </c>
      <c r="DF97" s="1160"/>
      <c r="DG97" s="1260">
        <f ca="1">Dívidas!KY97</f>
        <v>0</v>
      </c>
      <c r="DH97" s="1249">
        <f ca="1">-Dívidas!KX97</f>
        <v>-23.198627613132739</v>
      </c>
      <c r="DI97" s="1249">
        <f ca="1">-Dívidas!KW97</f>
        <v>-78.042785757575757</v>
      </c>
      <c r="DJ97" s="1257">
        <f t="shared" ca="1" si="92"/>
        <v>-101.2414133707085</v>
      </c>
      <c r="DK97" s="1160"/>
      <c r="DL97" s="1247">
        <f t="shared" ca="1" si="70"/>
        <v>-171.88210946274944</v>
      </c>
      <c r="DM97" s="1160"/>
      <c r="DN97" s="1253">
        <f ca="1">IF(SUM($DQ$6:DQ96)&lt;=Equity!$AE97,Equity!$AE97-SUM($DQ$6:DQ96),0)</f>
        <v>0</v>
      </c>
      <c r="DO97" s="1249">
        <f t="shared" ca="1" si="71"/>
        <v>0</v>
      </c>
      <c r="DP97" s="1249">
        <f ca="1">IF(D97&lt;=Painel!$D$11,IF((CK97+DC97+DJ97+DN97+DY97-EO97+ER96)&lt;0,-((CK97+DC97+DJ97+DN97+DY97-EO97+ER96)),0))</f>
        <v>0</v>
      </c>
      <c r="DQ97" s="1257">
        <f t="shared" ca="1" si="72"/>
        <v>0</v>
      </c>
      <c r="DR97" s="1160"/>
      <c r="DS97" s="1260">
        <f ca="1">IF(SUM(ER96+EN96)&gt;0,SUM(ER96+EN96)*(Aux_Inflação!$AJ102-1),0)*Controle!$D$182</f>
        <v>3.6383427357466496</v>
      </c>
      <c r="DT97" s="1249">
        <f ca="1">-Tributos!BF97</f>
        <v>-0.81862711554299616</v>
      </c>
      <c r="DU97" s="1249">
        <f t="shared" si="73"/>
        <v>0</v>
      </c>
      <c r="DV97" s="1249">
        <f t="shared" ca="1" si="74"/>
        <v>0</v>
      </c>
      <c r="DW97" s="1249">
        <f ca="1">-SUM(Dívidas!LJ97:LK97)</f>
        <v>0</v>
      </c>
      <c r="DX97" s="1249">
        <f t="shared" ca="1" si="75"/>
        <v>0</v>
      </c>
      <c r="DY97" s="1257">
        <f t="shared" ca="1" si="76"/>
        <v>2.8197156202036533</v>
      </c>
      <c r="DZ97" s="1160"/>
      <c r="EA97" s="1247">
        <f t="shared" ca="1" si="77"/>
        <v>-169.06239384254579</v>
      </c>
      <c r="EB97" s="1160"/>
      <c r="EC97" s="1261">
        <f t="shared" ca="1" si="78"/>
        <v>-52.677427201667491</v>
      </c>
      <c r="ED97" s="1262">
        <f ca="1">IF($D97&lt;&gt;Painel!$D$12,(IF($BZ97&gt;0,$BZ97*Controle!$E$148,0)*IF(SUM(ED$6:ED96)&gt;=EI96*Controle!$E$147,0,1)+IF(SUM(ED$6:$ED96)&gt;=EI96*Controle!$E$147,-(SUM(ED$6:ED96)-EI96*Controle!$E$147),0))*Controle!$E$146,-SUM($ED$6:ED96))</f>
        <v>0</v>
      </c>
      <c r="EE97" s="1262">
        <f ca="1">Equity!T97</f>
        <v>-2044.845145036664</v>
      </c>
      <c r="EF97" s="1262">
        <f ca="1">Equity!X97</f>
        <v>811.93456526372825</v>
      </c>
      <c r="EG97" s="1249">
        <f ca="1">Equity!S97</f>
        <v>0</v>
      </c>
      <c r="EH97" s="1249">
        <f>-Equity!AB97</f>
        <v>0</v>
      </c>
      <c r="EI97" s="1262">
        <f ca="1">Equity!J97</f>
        <v>13453.898878972523</v>
      </c>
      <c r="EJ97" s="1263">
        <f t="shared" ca="1" si="93"/>
        <v>0</v>
      </c>
      <c r="EK97" s="1263">
        <f t="shared" si="79"/>
        <v>0</v>
      </c>
      <c r="EL97" s="1264">
        <f t="shared" ca="1" si="54"/>
        <v>0</v>
      </c>
      <c r="EM97" s="1241"/>
      <c r="EN97" s="1265">
        <f ca="1">Dívidas!KT96</f>
        <v>0</v>
      </c>
      <c r="EO97" s="1257">
        <f t="shared" ca="1" si="94"/>
        <v>0</v>
      </c>
      <c r="EP97" s="1160"/>
      <c r="EQ97" s="1266">
        <f t="shared" ca="1" si="80"/>
        <v>-169.06239384254579</v>
      </c>
      <c r="ER97" s="1257">
        <f t="shared" ca="1" si="95"/>
        <v>1311.9345652637282</v>
      </c>
      <c r="ES97" s="1249"/>
      <c r="ET97" s="1270">
        <v>1.3</v>
      </c>
      <c r="EU97" s="1268"/>
    </row>
    <row r="98" spans="1:151" s="1108" customFormat="1" ht="15" customHeight="1">
      <c r="A98" s="1240"/>
      <c r="B98" s="1276">
        <f t="shared" si="55"/>
        <v>2029</v>
      </c>
      <c r="C98" s="1141">
        <f>Aux_Indices!D121</f>
        <v>10</v>
      </c>
      <c r="D98" s="1278">
        <f>Aux_Inflação!C98</f>
        <v>47331</v>
      </c>
      <c r="E98" s="1277">
        <f t="shared" si="81"/>
        <v>8</v>
      </c>
      <c r="F98" s="1241"/>
      <c r="G98" s="1251">
        <f>'A&amp;D'!J98</f>
        <v>0</v>
      </c>
      <c r="H98" s="1241"/>
      <c r="I98" s="1242">
        <f>SUMIF(Controle!$409:$409,$D98,Controle!$410:$410)*Aux_Inflação!$H98*Aux_Inflação!$AN98/1000</f>
        <v>157.64338166216041</v>
      </c>
      <c r="J98" s="1243">
        <f>'Capital de Giro'!H98</f>
        <v>0</v>
      </c>
      <c r="K98" s="1243">
        <f>'Capital de Giro'!I98</f>
        <v>0</v>
      </c>
      <c r="L98" s="1243">
        <f>'Capital de Giro'!J98</f>
        <v>65.289817945545678</v>
      </c>
      <c r="M98" s="1243">
        <f>'Capital de Giro'!K98</f>
        <v>232.40404190042196</v>
      </c>
      <c r="N98" s="1243">
        <f>'Capital de Giro'!L98</f>
        <v>172.18584360183894</v>
      </c>
      <c r="O98" s="1243">
        <f>'Capital de Giro'!M98</f>
        <v>0</v>
      </c>
      <c r="P98" s="1243"/>
      <c r="Q98" s="1244">
        <f t="shared" si="82"/>
        <v>627.52308510996704</v>
      </c>
      <c r="R98" s="1245"/>
      <c r="S98" s="1246">
        <f ca="1">-Tributos!AD98</f>
        <v>-45.502385133634128</v>
      </c>
      <c r="T98" s="1241">
        <f>-Tributos!AS98</f>
        <v>-7.8347781534654812</v>
      </c>
      <c r="U98" s="1241">
        <f>-Tributos!BC98</f>
        <v>-11.701422706877471</v>
      </c>
      <c r="V98" s="1244">
        <f t="shared" ca="1" si="56"/>
        <v>-65.03858599397708</v>
      </c>
      <c r="W98" s="1160"/>
      <c r="X98" s="1247">
        <f t="shared" ca="1" si="83"/>
        <v>562.48449911598993</v>
      </c>
      <c r="Y98" s="1160"/>
      <c r="Z98" s="1248">
        <f>-'Capital de Giro'!AC98</f>
        <v>-20.224786666666667</v>
      </c>
      <c r="AA98" s="1249">
        <f>-'Capital de Giro'!AD98</f>
        <v>-19.384261035812358</v>
      </c>
      <c r="AB98" s="1249">
        <f>-'Capital de Giro'!AE98</f>
        <v>-128.28887004733122</v>
      </c>
      <c r="AC98" s="1249">
        <f>-'Capital de Giro'!AF98</f>
        <v>-31.95997333333333</v>
      </c>
      <c r="AD98" s="1249">
        <f>-'Capital de Giro'!AG98</f>
        <v>-12.329466666666667</v>
      </c>
      <c r="AE98" s="1249">
        <f>-'Capital de Giro'!AH98</f>
        <v>-393.43953499999992</v>
      </c>
      <c r="AF98" s="1249">
        <f ca="1">-'Capital de Giro'!AI98</f>
        <v>-14.322988060530372</v>
      </c>
      <c r="AG98" s="1249">
        <f>-'Capital de Giro'!AJ98</f>
        <v>-8.0041209835454978</v>
      </c>
      <c r="AH98" s="1249">
        <f>-'Capital de Giro'!AK98</f>
        <v>-9.7539760324668094</v>
      </c>
      <c r="AI98" s="1249">
        <f>-'Capital de Giro'!AL98</f>
        <v>-8.5194587164621591</v>
      </c>
      <c r="AJ98" s="1250">
        <f t="shared" ca="1" si="57"/>
        <v>-646.22743654281498</v>
      </c>
      <c r="AK98" s="1160"/>
      <c r="AL98" s="1251">
        <f>-'A&amp;D'!J98</f>
        <v>0</v>
      </c>
      <c r="AM98" s="1160"/>
      <c r="AN98" s="1269">
        <f t="shared" ca="1" si="58"/>
        <v>-83.742937426825051</v>
      </c>
      <c r="AO98" s="1160"/>
      <c r="AP98" s="1248"/>
      <c r="AQ98" s="1250">
        <f t="shared" si="59"/>
        <v>0</v>
      </c>
      <c r="AR98" s="1160"/>
      <c r="AS98" s="1247">
        <f t="shared" ca="1" si="84"/>
        <v>-83.742937426825051</v>
      </c>
      <c r="AT98" s="1160"/>
      <c r="AU98" s="1252">
        <f>'A&amp;D'!U98</f>
        <v>-30.79455057917388</v>
      </c>
      <c r="AV98" s="1160"/>
      <c r="AW98" s="1252">
        <f>'A&amp;D'!AO98</f>
        <v>0</v>
      </c>
      <c r="AX98" s="1160"/>
      <c r="AY98" s="1269">
        <f t="shared" ca="1" si="85"/>
        <v>-114.53748800599894</v>
      </c>
      <c r="AZ98" s="1160"/>
      <c r="BA98" s="1253">
        <f ca="1">DS98-'A&amp;D'!O98</f>
        <v>3.2230097205484554</v>
      </c>
      <c r="BB98" s="1249">
        <f>-Tributos!AI98</f>
        <v>0</v>
      </c>
      <c r="BC98" s="1241">
        <f ca="1">-SUM(Dívidas!LC98:LC98)</f>
        <v>0</v>
      </c>
      <c r="BD98" s="1241">
        <f ca="1">-Dívidas!LH98</f>
        <v>0</v>
      </c>
      <c r="BE98" s="1243">
        <f ca="1">-IF($D98&lt;Controle!$E$243,(Dívidas!MA98+Dívidas!MB98),(Dívidas!MA98+Dívidas!MB98+Dívidas!MC98))</f>
        <v>-23.87153770287745</v>
      </c>
      <c r="BF98" s="1243">
        <f ca="1">-SUM(Dívidas!LJ98:LK98)</f>
        <v>0</v>
      </c>
      <c r="BG98" s="1250">
        <f t="shared" ca="1" si="60"/>
        <v>-20.648527982328996</v>
      </c>
      <c r="BH98" s="1254"/>
      <c r="BI98" s="1269">
        <f t="shared" ca="1" si="61"/>
        <v>-135.18601598832794</v>
      </c>
      <c r="BJ98" s="1160"/>
      <c r="BK98" s="1295">
        <f ca="1">MAX(Equity!X98,0)</f>
        <v>664.78109449933345</v>
      </c>
      <c r="BL98" s="1255">
        <f t="shared" ca="1" si="62"/>
        <v>0</v>
      </c>
      <c r="BM98" s="1255">
        <f t="shared" ca="1" si="97"/>
        <v>-67.593007994163969</v>
      </c>
      <c r="BN98" s="1255">
        <f t="shared" ca="1" si="63"/>
        <v>0</v>
      </c>
      <c r="BO98" s="1255">
        <f ca="1">MAX(0,(EI98+ED98)*((Aux_Inflação!$AK103^(12))-1))</f>
        <v>0</v>
      </c>
      <c r="BP98" s="1243"/>
      <c r="BQ98" s="1243"/>
      <c r="BR98" s="1256"/>
      <c r="BS98" s="1257">
        <f t="shared" si="64"/>
        <v>0</v>
      </c>
      <c r="BT98" s="1160"/>
      <c r="BU98" s="1297">
        <f t="shared" ca="1" si="96"/>
        <v>-135.18601598832794</v>
      </c>
      <c r="BV98" s="1160"/>
      <c r="BW98" s="1253">
        <f ca="1">Tributos!DM98</f>
        <v>0</v>
      </c>
      <c r="BX98" s="1257">
        <f t="shared" ca="1" si="86"/>
        <v>0</v>
      </c>
      <c r="BY98" s="1241"/>
      <c r="BZ98" s="1247">
        <f t="shared" ca="1" si="65"/>
        <v>-135.18601598832794</v>
      </c>
      <c r="CA98" s="1160"/>
      <c r="CB98" s="1247">
        <f t="shared" ca="1" si="66"/>
        <v>-114.53748800599894</v>
      </c>
      <c r="CC98" s="1160"/>
      <c r="CD98" s="1253">
        <f t="shared" si="67"/>
        <v>30.79455057917388</v>
      </c>
      <c r="CE98" s="1249">
        <f ca="1">S98+Tributos!AE98</f>
        <v>0</v>
      </c>
      <c r="CF98" s="1249">
        <f ca="1">Tributos!DP98</f>
        <v>0</v>
      </c>
      <c r="CG98" s="1258"/>
      <c r="CH98" s="1249">
        <f ca="1">'Capital de Giro'!BR98</f>
        <v>36.005959099787134</v>
      </c>
      <c r="CI98" s="1257">
        <f t="shared" ca="1" si="98"/>
        <v>66.800509678961021</v>
      </c>
      <c r="CJ98" s="1160"/>
      <c r="CK98" s="1247">
        <f t="shared" ca="1" si="68"/>
        <v>-47.736978327037917</v>
      </c>
      <c r="CL98" s="1160"/>
      <c r="CM98" s="1259">
        <f t="shared" si="87"/>
        <v>30.79455057917388</v>
      </c>
      <c r="CN98" s="1243">
        <f t="shared" ca="1" si="88"/>
        <v>0</v>
      </c>
      <c r="CO98" s="1249">
        <f ca="1">Tributos!CX98</f>
        <v>0</v>
      </c>
      <c r="CP98" s="1243">
        <f t="shared" ca="1" si="89"/>
        <v>36.005959099787134</v>
      </c>
      <c r="CQ98" s="1257">
        <f t="shared" ca="1" si="90"/>
        <v>-47.736978327037917</v>
      </c>
      <c r="CR98" s="1160"/>
      <c r="CS98" s="1253">
        <f>-'U&amp;F Projeto'!BI98</f>
        <v>0</v>
      </c>
      <c r="CT98" s="1249">
        <f>-'U&amp;F Projeto'!BJ98</f>
        <v>0</v>
      </c>
      <c r="CU98" s="1249">
        <f>-'U&amp;F Projeto'!BK98</f>
        <v>0</v>
      </c>
      <c r="CV98" s="1249">
        <f>-'U&amp;F Projeto'!BL98</f>
        <v>0</v>
      </c>
      <c r="CW98" s="1249">
        <f>-'U&amp;F Projeto'!BM98</f>
        <v>0</v>
      </c>
      <c r="CX98" s="1249">
        <f>-'U&amp;F Projeto'!BN98</f>
        <v>0</v>
      </c>
      <c r="CY98" s="1249">
        <f>-'U&amp;F Projeto'!BO98</f>
        <v>0</v>
      </c>
      <c r="CZ98" s="1249">
        <f>-'U&amp;F Projeto'!BP98</f>
        <v>0</v>
      </c>
      <c r="DA98" s="1249">
        <f>-'U&amp;F Projeto'!BQ98</f>
        <v>0</v>
      </c>
      <c r="DB98" s="1249">
        <f>-'U&amp;F Projeto'!BR98</f>
        <v>0</v>
      </c>
      <c r="DC98" s="1257">
        <f t="shared" si="91"/>
        <v>0</v>
      </c>
      <c r="DD98" s="1160"/>
      <c r="DE98" s="1247">
        <f t="shared" ca="1" si="69"/>
        <v>-47.736978327037917</v>
      </c>
      <c r="DF98" s="1160"/>
      <c r="DG98" s="1260">
        <f ca="1">Dívidas!KY98</f>
        <v>0</v>
      </c>
      <c r="DH98" s="1249">
        <f ca="1">-Dívidas!KX98</f>
        <v>-23.87153770287745</v>
      </c>
      <c r="DI98" s="1249">
        <f ca="1">-Dívidas!KW98</f>
        <v>-78.042787267904515</v>
      </c>
      <c r="DJ98" s="1257">
        <f t="shared" ca="1" si="92"/>
        <v>-101.91432497078196</v>
      </c>
      <c r="DK98" s="1160"/>
      <c r="DL98" s="1247">
        <f t="shared" ca="1" si="70"/>
        <v>-149.65130329781988</v>
      </c>
      <c r="DM98" s="1160"/>
      <c r="DN98" s="1253">
        <f ca="1">IF(SUM($DQ$6:DQ97)&lt;=Equity!$AE98,Equity!$AE98-SUM($DQ$6:DQ97),0)</f>
        <v>0</v>
      </c>
      <c r="DO98" s="1249">
        <f t="shared" ca="1" si="71"/>
        <v>0</v>
      </c>
      <c r="DP98" s="1249">
        <f ca="1">IF(D98&lt;=Painel!$D$11,IF((CK98+DC98+DJ98+DN98+DY98-EO98+ER97)&lt;0,-((CK98+DC98+DJ98+DN98+DY98-EO98+ER97)),0))</f>
        <v>0</v>
      </c>
      <c r="DQ98" s="1257">
        <f t="shared" ca="1" si="72"/>
        <v>0</v>
      </c>
      <c r="DR98" s="1160"/>
      <c r="DS98" s="1260">
        <f ca="1">IF(SUM(ER97+EN97)&gt;0,SUM(ER97+EN97)*(Aux_Inflação!$AJ103-1),0)*Controle!$D$182</f>
        <v>3.2230097205484554</v>
      </c>
      <c r="DT98" s="1249">
        <f ca="1">-Tributos!BF98</f>
        <v>-0.72517718712340251</v>
      </c>
      <c r="DU98" s="1249">
        <f t="shared" si="73"/>
        <v>0</v>
      </c>
      <c r="DV98" s="1249">
        <f t="shared" ca="1" si="74"/>
        <v>0</v>
      </c>
      <c r="DW98" s="1249">
        <f ca="1">-SUM(Dívidas!LJ98:LK98)</f>
        <v>0</v>
      </c>
      <c r="DX98" s="1249">
        <f t="shared" ca="1" si="75"/>
        <v>0</v>
      </c>
      <c r="DY98" s="1257">
        <f t="shared" ca="1" si="76"/>
        <v>2.4978325334250528</v>
      </c>
      <c r="DZ98" s="1160"/>
      <c r="EA98" s="1247">
        <f t="shared" ca="1" si="77"/>
        <v>-147.15347076439483</v>
      </c>
      <c r="EB98" s="1160"/>
      <c r="EC98" s="1261">
        <f t="shared" ca="1" si="78"/>
        <v>-135.18601598832794</v>
      </c>
      <c r="ED98" s="1262">
        <f ca="1">IF($D98&lt;&gt;Painel!$D$12,(IF($BZ98&gt;0,$BZ98*Controle!$E$148,0)*IF(SUM(ED$6:ED97)&gt;=EI97*Controle!$E$147,0,1)+IF(SUM(ED$6:$ED97)&gt;=EI97*Controle!$E$147,-(SUM(ED$6:ED97)-EI97*Controle!$E$147),0))*Controle!$E$146,-SUM($ED$6:ED97))</f>
        <v>0</v>
      </c>
      <c r="EE98" s="1262">
        <f ca="1">Equity!T98</f>
        <v>-2180.0311610249919</v>
      </c>
      <c r="EF98" s="1262">
        <f ca="1">Equity!X98</f>
        <v>664.78109449933345</v>
      </c>
      <c r="EG98" s="1249">
        <f ca="1">Equity!S98</f>
        <v>0</v>
      </c>
      <c r="EH98" s="1249">
        <f>-Equity!AB98</f>
        <v>0</v>
      </c>
      <c r="EI98" s="1262">
        <f ca="1">Equity!J98</f>
        <v>13453.898878972523</v>
      </c>
      <c r="EJ98" s="1263">
        <f t="shared" ca="1" si="93"/>
        <v>0</v>
      </c>
      <c r="EK98" s="1263">
        <f t="shared" si="79"/>
        <v>0</v>
      </c>
      <c r="EL98" s="1264">
        <f t="shared" ca="1" si="54"/>
        <v>0</v>
      </c>
      <c r="EM98" s="1241"/>
      <c r="EN98" s="1265">
        <f ca="1">Dívidas!KT97</f>
        <v>0</v>
      </c>
      <c r="EO98" s="1257">
        <f t="shared" ca="1" si="94"/>
        <v>0</v>
      </c>
      <c r="EP98" s="1160"/>
      <c r="EQ98" s="1266">
        <f t="shared" ca="1" si="80"/>
        <v>-147.15347076439483</v>
      </c>
      <c r="ER98" s="1257">
        <f t="shared" ca="1" si="95"/>
        <v>1164.7810944993334</v>
      </c>
      <c r="ES98" s="1249"/>
      <c r="ET98" s="1270">
        <v>1.3</v>
      </c>
      <c r="EU98" s="1268"/>
    </row>
    <row r="99" spans="1:151" s="1108" customFormat="1" ht="15" customHeight="1">
      <c r="A99" s="1240"/>
      <c r="B99" s="1276">
        <f t="shared" si="55"/>
        <v>2029</v>
      </c>
      <c r="C99" s="1141">
        <f>Aux_Indices!D122</f>
        <v>10</v>
      </c>
      <c r="D99" s="1278">
        <f>Aux_Inflação!C99</f>
        <v>47362</v>
      </c>
      <c r="E99" s="1277">
        <f t="shared" si="81"/>
        <v>9</v>
      </c>
      <c r="F99" s="1241"/>
      <c r="G99" s="1251">
        <f>'A&amp;D'!J99</f>
        <v>0</v>
      </c>
      <c r="H99" s="1241"/>
      <c r="I99" s="1242">
        <f>SUMIF(Controle!$409:$409,$D99,Controle!$410:$410)*Aux_Inflação!$H99*Aux_Inflação!$AN99/1000</f>
        <v>260.59416152316317</v>
      </c>
      <c r="J99" s="1243">
        <f>'Capital de Giro'!H99</f>
        <v>0</v>
      </c>
      <c r="K99" s="1243">
        <f>'Capital de Giro'!I99</f>
        <v>0</v>
      </c>
      <c r="L99" s="1243">
        <f>'Capital de Giro'!J99</f>
        <v>107.9280663997796</v>
      </c>
      <c r="M99" s="1243">
        <f>'Capital de Giro'!K99</f>
        <v>384.17811008028934</v>
      </c>
      <c r="N99" s="1243">
        <f>'Capital de Giro'!L99</f>
        <v>284.6337414642644</v>
      </c>
      <c r="O99" s="1243">
        <f>'Capital de Giro'!M99</f>
        <v>0</v>
      </c>
      <c r="P99" s="1243"/>
      <c r="Q99" s="1244">
        <f t="shared" si="82"/>
        <v>1037.3340794674964</v>
      </c>
      <c r="R99" s="1245"/>
      <c r="S99" s="1246">
        <f ca="1">-Tributos!AD99</f>
        <v>-78.953361733712811</v>
      </c>
      <c r="T99" s="1241">
        <f>-Tributos!AS99</f>
        <v>-12.951367967973551</v>
      </c>
      <c r="U99" s="1241">
        <f>-Tributos!BC99</f>
        <v>-19.343168148103576</v>
      </c>
      <c r="V99" s="1244">
        <f t="shared" ca="1" si="56"/>
        <v>-111.24789784978994</v>
      </c>
      <c r="W99" s="1160"/>
      <c r="X99" s="1247">
        <f t="shared" ca="1" si="83"/>
        <v>926.08618161770642</v>
      </c>
      <c r="Y99" s="1160"/>
      <c r="Z99" s="1248">
        <f>-'Capital de Giro'!AC99</f>
        <v>-20.224786666666667</v>
      </c>
      <c r="AA99" s="1249">
        <f>-'Capital de Giro'!AD99</f>
        <v>-32.043370283689811</v>
      </c>
      <c r="AB99" s="1249">
        <f>-'Capital de Giro'!AE99</f>
        <v>-212.06935660885364</v>
      </c>
      <c r="AC99" s="1249">
        <f>-'Capital de Giro'!AF99</f>
        <v>-31.95997333333333</v>
      </c>
      <c r="AD99" s="1249">
        <f>-'Capital de Giro'!AG99</f>
        <v>-12.329466666666667</v>
      </c>
      <c r="AE99" s="1249">
        <f>-'Capital de Giro'!AH99</f>
        <v>-393.43953499999992</v>
      </c>
      <c r="AF99" s="1249">
        <f ca="1">-'Capital de Giro'!AI99</f>
        <v>-14.322988060530372</v>
      </c>
      <c r="AG99" s="1249">
        <f>-'Capital de Giro'!AJ99</f>
        <v>-8.0041209835454978</v>
      </c>
      <c r="AH99" s="1249">
        <f>-'Capital de Giro'!AK99</f>
        <v>-16.123919563873706</v>
      </c>
      <c r="AI99" s="1249">
        <f>-'Capital de Giro'!AL99</f>
        <v>-8.5194587164621591</v>
      </c>
      <c r="AJ99" s="1250">
        <f t="shared" ca="1" si="57"/>
        <v>-749.03697588362184</v>
      </c>
      <c r="AK99" s="1160"/>
      <c r="AL99" s="1251">
        <f>-'A&amp;D'!J99</f>
        <v>0</v>
      </c>
      <c r="AM99" s="1160"/>
      <c r="AN99" s="1269">
        <f t="shared" ca="1" si="58"/>
        <v>177.04920573408458</v>
      </c>
      <c r="AO99" s="1160"/>
      <c r="AP99" s="1248"/>
      <c r="AQ99" s="1250">
        <f t="shared" si="59"/>
        <v>0</v>
      </c>
      <c r="AR99" s="1160"/>
      <c r="AS99" s="1247">
        <f t="shared" ca="1" si="84"/>
        <v>177.04920573408458</v>
      </c>
      <c r="AT99" s="1160"/>
      <c r="AU99" s="1252">
        <f>'A&amp;D'!U99</f>
        <v>-30.712584564212342</v>
      </c>
      <c r="AV99" s="1160"/>
      <c r="AW99" s="1252">
        <f>'A&amp;D'!AO99</f>
        <v>0</v>
      </c>
      <c r="AX99" s="1160"/>
      <c r="AY99" s="1269">
        <f t="shared" ca="1" si="85"/>
        <v>146.33662116987225</v>
      </c>
      <c r="AZ99" s="1160"/>
      <c r="BA99" s="1253">
        <f ca="1">DS99-'A&amp;D'!O99</f>
        <v>2.861500023919076</v>
      </c>
      <c r="BB99" s="1249">
        <f>-Tributos!AI99</f>
        <v>0</v>
      </c>
      <c r="BC99" s="1241">
        <f ca="1">-SUM(Dívidas!LC99:LC99)</f>
        <v>0</v>
      </c>
      <c r="BD99" s="1241">
        <f ca="1">-Dívidas!LH99</f>
        <v>0</v>
      </c>
      <c r="BE99" s="1243">
        <f ca="1">-IF($D99&lt;Controle!$E$243,(Dívidas!MA99+Dívidas!MB99),(Dívidas!MA99+Dívidas!MB99+Dívidas!MC99))</f>
        <v>-21.258320676444121</v>
      </c>
      <c r="BF99" s="1243">
        <f ca="1">-SUM(Dívidas!LJ99:LK99)</f>
        <v>0</v>
      </c>
      <c r="BG99" s="1250">
        <f t="shared" ca="1" si="60"/>
        <v>-18.396820652525044</v>
      </c>
      <c r="BH99" s="1254"/>
      <c r="BI99" s="1269">
        <f t="shared" ca="1" si="61"/>
        <v>127.93980051734721</v>
      </c>
      <c r="BJ99" s="1160"/>
      <c r="BK99" s="1295">
        <f ca="1">MAX(Equity!X99,0)</f>
        <v>629.54373995305241</v>
      </c>
      <c r="BL99" s="1255">
        <f t="shared" ca="1" si="62"/>
        <v>148.31383902604799</v>
      </c>
      <c r="BM99" s="1255">
        <f t="shared" ca="1" si="97"/>
        <v>63.969900258673604</v>
      </c>
      <c r="BN99" s="1255">
        <f t="shared" ca="1" si="63"/>
        <v>0</v>
      </c>
      <c r="BO99" s="1255">
        <f ca="1">MAX(0,(EI99+ED99)*((Aux_Inflação!$AK104^(12))-1))</f>
        <v>0</v>
      </c>
      <c r="BP99" s="1243"/>
      <c r="BQ99" s="1243"/>
      <c r="BR99" s="1256"/>
      <c r="BS99" s="1257">
        <f t="shared" si="64"/>
        <v>0</v>
      </c>
      <c r="BT99" s="1160"/>
      <c r="BU99" s="1297">
        <f t="shared" ca="1" si="96"/>
        <v>127.93980051734721</v>
      </c>
      <c r="BV99" s="1160"/>
      <c r="BW99" s="1253">
        <f ca="1">Tributos!DM99</f>
        <v>20.374038508700778</v>
      </c>
      <c r="BX99" s="1257">
        <f t="shared" ca="1" si="86"/>
        <v>20.374038508700778</v>
      </c>
      <c r="BY99" s="1241"/>
      <c r="BZ99" s="1247">
        <f t="shared" ca="1" si="65"/>
        <v>148.31383902604799</v>
      </c>
      <c r="CA99" s="1160"/>
      <c r="CB99" s="1247">
        <f t="shared" ca="1" si="66"/>
        <v>146.33662116987225</v>
      </c>
      <c r="CC99" s="1160"/>
      <c r="CD99" s="1253">
        <f t="shared" si="67"/>
        <v>30.712584564212342</v>
      </c>
      <c r="CE99" s="1249">
        <f ca="1">S99+Tributos!AE99</f>
        <v>0</v>
      </c>
      <c r="CF99" s="1249">
        <f ca="1">Tributos!DP99</f>
        <v>0</v>
      </c>
      <c r="CG99" s="1258"/>
      <c r="CH99" s="1249">
        <f ca="1">'Capital de Giro'!BR99</f>
        <v>-115.20311484567301</v>
      </c>
      <c r="CI99" s="1257">
        <f t="shared" ca="1" si="98"/>
        <v>-84.490530281460678</v>
      </c>
      <c r="CJ99" s="1160"/>
      <c r="CK99" s="1247">
        <f t="shared" ca="1" si="68"/>
        <v>61.846090888411567</v>
      </c>
      <c r="CL99" s="1160"/>
      <c r="CM99" s="1259">
        <f t="shared" si="87"/>
        <v>30.712584564212342</v>
      </c>
      <c r="CN99" s="1243">
        <f t="shared" ca="1" si="88"/>
        <v>0</v>
      </c>
      <c r="CO99" s="1249">
        <f ca="1">Tributos!CX99</f>
        <v>0</v>
      </c>
      <c r="CP99" s="1243">
        <f t="shared" ca="1" si="89"/>
        <v>-115.20311484567301</v>
      </c>
      <c r="CQ99" s="1257">
        <f t="shared" ca="1" si="90"/>
        <v>61.846090888411567</v>
      </c>
      <c r="CR99" s="1160"/>
      <c r="CS99" s="1253">
        <f>-'U&amp;F Projeto'!BI99</f>
        <v>0</v>
      </c>
      <c r="CT99" s="1249">
        <f>-'U&amp;F Projeto'!BJ99</f>
        <v>0</v>
      </c>
      <c r="CU99" s="1249">
        <f>-'U&amp;F Projeto'!BK99</f>
        <v>0</v>
      </c>
      <c r="CV99" s="1249">
        <f>-'U&amp;F Projeto'!BL99</f>
        <v>0</v>
      </c>
      <c r="CW99" s="1249">
        <f>-'U&amp;F Projeto'!BM99</f>
        <v>0</v>
      </c>
      <c r="CX99" s="1249">
        <f>-'U&amp;F Projeto'!BN99</f>
        <v>0</v>
      </c>
      <c r="CY99" s="1249">
        <f>-'U&amp;F Projeto'!BO99</f>
        <v>0</v>
      </c>
      <c r="CZ99" s="1249">
        <f>-'U&amp;F Projeto'!BP99</f>
        <v>0</v>
      </c>
      <c r="DA99" s="1249">
        <f>-'U&amp;F Projeto'!BQ99</f>
        <v>0</v>
      </c>
      <c r="DB99" s="1249">
        <f>-'U&amp;F Projeto'!BR99</f>
        <v>0</v>
      </c>
      <c r="DC99" s="1257">
        <f t="shared" si="91"/>
        <v>0</v>
      </c>
      <c r="DD99" s="1160"/>
      <c r="DE99" s="1247">
        <f t="shared" ca="1" si="69"/>
        <v>61.846090888411567</v>
      </c>
      <c r="DF99" s="1160"/>
      <c r="DG99" s="1260">
        <f ca="1">Dívidas!KY99</f>
        <v>0</v>
      </c>
      <c r="DH99" s="1249">
        <f ca="1">-Dívidas!KX99</f>
        <v>-21.258320676444121</v>
      </c>
      <c r="DI99" s="1249">
        <f ca="1">-Dívidas!KW99</f>
        <v>-78.042787276785702</v>
      </c>
      <c r="DJ99" s="1257">
        <f t="shared" ca="1" si="92"/>
        <v>-99.301107953229831</v>
      </c>
      <c r="DK99" s="1160"/>
      <c r="DL99" s="1247">
        <f t="shared" ca="1" si="70"/>
        <v>-37.455017064818264</v>
      </c>
      <c r="DM99" s="1160"/>
      <c r="DN99" s="1253">
        <f ca="1">IF(SUM($DQ$6:DQ98)&lt;=Equity!$AE99,Equity!$AE99-SUM($DQ$6:DQ98),0)</f>
        <v>0</v>
      </c>
      <c r="DO99" s="1249">
        <f t="shared" ca="1" si="71"/>
        <v>0</v>
      </c>
      <c r="DP99" s="1249">
        <f ca="1">IF(D99&lt;=Painel!$D$11,IF((CK99+DC99+DJ99+DN99+DY99-EO99+ER98)&lt;0,-((CK99+DC99+DJ99+DN99+DY99-EO99+ER98)),0))</f>
        <v>0</v>
      </c>
      <c r="DQ99" s="1257">
        <f t="shared" ca="1" si="72"/>
        <v>0</v>
      </c>
      <c r="DR99" s="1160"/>
      <c r="DS99" s="1260">
        <f ca="1">IF(SUM(ER98+EN98)&gt;0,SUM(ER98+EN98)*(Aux_Inflação!$AJ104-1),0)*Controle!$D$182</f>
        <v>2.861500023919076</v>
      </c>
      <c r="DT99" s="1249">
        <f ca="1">-Tributos!BF99</f>
        <v>-0.64383750538179207</v>
      </c>
      <c r="DU99" s="1249">
        <f t="shared" si="73"/>
        <v>0</v>
      </c>
      <c r="DV99" s="1249">
        <f t="shared" ca="1" si="74"/>
        <v>0</v>
      </c>
      <c r="DW99" s="1249">
        <f ca="1">-SUM(Dívidas!LJ99:LK99)</f>
        <v>0</v>
      </c>
      <c r="DX99" s="1249">
        <f t="shared" ca="1" si="75"/>
        <v>0</v>
      </c>
      <c r="DY99" s="1257">
        <f t="shared" ca="1" si="76"/>
        <v>2.217662518537284</v>
      </c>
      <c r="DZ99" s="1160"/>
      <c r="EA99" s="1247">
        <f t="shared" ca="1" si="77"/>
        <v>-35.237354546280983</v>
      </c>
      <c r="EB99" s="1160"/>
      <c r="EC99" s="1261">
        <f t="shared" ca="1" si="78"/>
        <v>148.31383902604799</v>
      </c>
      <c r="ED99" s="1262">
        <f ca="1">IF($D99&lt;&gt;Painel!$D$12,(IF($BZ99&gt;0,$BZ99*Controle!$E$148,0)*IF(SUM(ED$6:ED98)&gt;=EI98*Controle!$E$147,0,1)+IF(SUM(ED$6:$ED98)&gt;=EI98*Controle!$E$147,-(SUM(ED$6:ED98)-EI98*Controle!$E$147),0))*Controle!$E$146,-SUM($ED$6:ED98))</f>
        <v>0</v>
      </c>
      <c r="EE99" s="1262">
        <f ca="1">Equity!T99</f>
        <v>-2031.7173219989438</v>
      </c>
      <c r="EF99" s="1262">
        <f ca="1">Equity!X99</f>
        <v>629.54373995305241</v>
      </c>
      <c r="EG99" s="1249">
        <f ca="1">Equity!S99</f>
        <v>0</v>
      </c>
      <c r="EH99" s="1249">
        <f>-Equity!AB99</f>
        <v>0</v>
      </c>
      <c r="EI99" s="1262">
        <f ca="1">Equity!J99</f>
        <v>13453.898878972523</v>
      </c>
      <c r="EJ99" s="1263">
        <f t="shared" ca="1" si="93"/>
        <v>0</v>
      </c>
      <c r="EK99" s="1263">
        <f t="shared" si="79"/>
        <v>0</v>
      </c>
      <c r="EL99" s="1264">
        <f t="shared" ca="1" si="54"/>
        <v>0</v>
      </c>
      <c r="EM99" s="1241"/>
      <c r="EN99" s="1265">
        <f ca="1">Dívidas!KT98</f>
        <v>0</v>
      </c>
      <c r="EO99" s="1257">
        <f t="shared" ca="1" si="94"/>
        <v>0</v>
      </c>
      <c r="EP99" s="1160"/>
      <c r="EQ99" s="1266">
        <f t="shared" ca="1" si="80"/>
        <v>-35.237354546280983</v>
      </c>
      <c r="ER99" s="1257">
        <f t="shared" ca="1" si="95"/>
        <v>1129.5437399530524</v>
      </c>
      <c r="ES99" s="1249"/>
      <c r="ET99" s="1270">
        <v>1.3</v>
      </c>
      <c r="EU99" s="1268"/>
    </row>
    <row r="100" spans="1:151" s="1108" customFormat="1" ht="15" customHeight="1">
      <c r="A100" s="1240"/>
      <c r="B100" s="1276">
        <f t="shared" si="55"/>
        <v>2029</v>
      </c>
      <c r="C100" s="1141">
        <f>Aux_Indices!D123</f>
        <v>10</v>
      </c>
      <c r="D100" s="1278">
        <f>Aux_Inflação!C100</f>
        <v>47392</v>
      </c>
      <c r="E100" s="1277">
        <f t="shared" si="81"/>
        <v>10</v>
      </c>
      <c r="F100" s="1241"/>
      <c r="G100" s="1251">
        <f>'A&amp;D'!J100</f>
        <v>0</v>
      </c>
      <c r="H100" s="1241"/>
      <c r="I100" s="1242">
        <f>SUMIF(Controle!$409:$409,$D100,Controle!$410:$410)*Aux_Inflação!$H100*Aux_Inflação!$AN100/1000</f>
        <v>138.34011043822238</v>
      </c>
      <c r="J100" s="1243">
        <f>'Capital de Giro'!H100</f>
        <v>0</v>
      </c>
      <c r="K100" s="1243">
        <f>'Capital de Giro'!I100</f>
        <v>0</v>
      </c>
      <c r="L100" s="1243">
        <f>'Capital de Giro'!J100</f>
        <v>57.295146360376819</v>
      </c>
      <c r="M100" s="1243">
        <f>'Capital de Giro'!K100</f>
        <v>203.94640411669678</v>
      </c>
      <c r="N100" s="1243">
        <f>'Capital de Giro'!L100</f>
        <v>151.10186275263416</v>
      </c>
      <c r="O100" s="1243">
        <f>'Capital de Giro'!M100</f>
        <v>0</v>
      </c>
      <c r="P100" s="1243"/>
      <c r="Q100" s="1244">
        <f t="shared" si="82"/>
        <v>550.6835236679301</v>
      </c>
      <c r="R100" s="1245"/>
      <c r="S100" s="1246">
        <f ca="1">-Tributos!AD100</f>
        <v>-39.23860958620606</v>
      </c>
      <c r="T100" s="1241">
        <f>-Tributos!AS100</f>
        <v>-6.8754175632452181</v>
      </c>
      <c r="U100" s="1241">
        <f>-Tributos!BC100</f>
        <v>-10.268595436647574</v>
      </c>
      <c r="V100" s="1244">
        <f t="shared" ca="1" si="56"/>
        <v>-56.382622586098847</v>
      </c>
      <c r="W100" s="1160"/>
      <c r="X100" s="1247">
        <f t="shared" ca="1" si="83"/>
        <v>494.30090108183128</v>
      </c>
      <c r="Y100" s="1160"/>
      <c r="Z100" s="1248">
        <f>-'Capital de Giro'!AC100</f>
        <v>-20.224786666666667</v>
      </c>
      <c r="AA100" s="1249">
        <f>-'Capital de Giro'!AD100</f>
        <v>-17.010678051835331</v>
      </c>
      <c r="AB100" s="1249">
        <f>-'Capital de Giro'!AE100</f>
        <v>-112.58002881704574</v>
      </c>
      <c r="AC100" s="1249">
        <f>-'Capital de Giro'!AF100</f>
        <v>-31.95997333333333</v>
      </c>
      <c r="AD100" s="1249">
        <f>-'Capital de Giro'!AG100</f>
        <v>-12.329466666666667</v>
      </c>
      <c r="AE100" s="1249">
        <f>-'Capital de Giro'!AH100</f>
        <v>-393.43953499999992</v>
      </c>
      <c r="AF100" s="1249">
        <f ca="1">-'Capital de Giro'!AI100</f>
        <v>-14.322988060530372</v>
      </c>
      <c r="AG100" s="1249">
        <f>-'Capital de Giro'!AJ100</f>
        <v>-8.0041209835454978</v>
      </c>
      <c r="AH100" s="1249">
        <f>-'Capital de Giro'!AK100</f>
        <v>-8.559611620328015</v>
      </c>
      <c r="AI100" s="1249">
        <f>-'Capital de Giro'!AL100</f>
        <v>-8.5194587164621591</v>
      </c>
      <c r="AJ100" s="1250">
        <f t="shared" ca="1" si="57"/>
        <v>-626.95064791641369</v>
      </c>
      <c r="AK100" s="1160"/>
      <c r="AL100" s="1251">
        <f>-'A&amp;D'!J100</f>
        <v>0</v>
      </c>
      <c r="AM100" s="1160"/>
      <c r="AN100" s="1269">
        <f t="shared" ca="1" si="58"/>
        <v>-132.6497468345824</v>
      </c>
      <c r="AO100" s="1160"/>
      <c r="AP100" s="1248"/>
      <c r="AQ100" s="1250">
        <f t="shared" si="59"/>
        <v>0</v>
      </c>
      <c r="AR100" s="1160"/>
      <c r="AS100" s="1247">
        <f t="shared" ca="1" si="84"/>
        <v>-132.6497468345824</v>
      </c>
      <c r="AT100" s="1160"/>
      <c r="AU100" s="1252">
        <f>'A&amp;D'!U100</f>
        <v>-30.630836718617861</v>
      </c>
      <c r="AV100" s="1160"/>
      <c r="AW100" s="1252">
        <f>'A&amp;D'!AO100</f>
        <v>0</v>
      </c>
      <c r="AX100" s="1160"/>
      <c r="AY100" s="1269">
        <f t="shared" ca="1" si="85"/>
        <v>-163.28058355320027</v>
      </c>
      <c r="AZ100" s="1160"/>
      <c r="BA100" s="1253">
        <f ca="1">DS100-'A&amp;D'!O100</f>
        <v>2.7749329501974942</v>
      </c>
      <c r="BB100" s="1249">
        <f>-Tributos!AI100</f>
        <v>0</v>
      </c>
      <c r="BC100" s="1241">
        <f ca="1">-SUM(Dívidas!LC100:LC100)</f>
        <v>0</v>
      </c>
      <c r="BD100" s="1241">
        <f ca="1">-Dívidas!LH100</f>
        <v>0</v>
      </c>
      <c r="BE100" s="1243">
        <f ca="1">-IF($D100&lt;Controle!$E$243,(Dívidas!MA100+Dívidas!MB100),(Dívidas!MA100+Dívidas!MB100+Dívidas!MC100))</f>
        <v>-22.140765125952178</v>
      </c>
      <c r="BF100" s="1243">
        <f ca="1">-SUM(Dívidas!LJ100:LK100)</f>
        <v>0</v>
      </c>
      <c r="BG100" s="1250">
        <f t="shared" ca="1" si="60"/>
        <v>-19.365832175754683</v>
      </c>
      <c r="BH100" s="1254"/>
      <c r="BI100" s="1269">
        <f t="shared" ca="1" si="61"/>
        <v>-182.64641572895496</v>
      </c>
      <c r="BJ100" s="1160"/>
      <c r="BK100" s="1295">
        <f ca="1">MAX(Equity!X100,0)</f>
        <v>535.67299517165702</v>
      </c>
      <c r="BL100" s="1255">
        <f t="shared" ca="1" si="62"/>
        <v>0</v>
      </c>
      <c r="BM100" s="1255">
        <f t="shared" ca="1" si="97"/>
        <v>-91.323207864477482</v>
      </c>
      <c r="BN100" s="1255">
        <f t="shared" ca="1" si="63"/>
        <v>0</v>
      </c>
      <c r="BO100" s="1255">
        <f ca="1">MAX(0,(EI100+ED100)*((Aux_Inflação!$AK105^(12))-1))</f>
        <v>0</v>
      </c>
      <c r="BP100" s="1243"/>
      <c r="BQ100" s="1243"/>
      <c r="BR100" s="1256"/>
      <c r="BS100" s="1257">
        <f t="shared" si="64"/>
        <v>0</v>
      </c>
      <c r="BT100" s="1160"/>
      <c r="BU100" s="1297">
        <f t="shared" ca="1" si="96"/>
        <v>-182.64641572895496</v>
      </c>
      <c r="BV100" s="1160"/>
      <c r="BW100" s="1253">
        <f ca="1">Tributos!DM100</f>
        <v>0</v>
      </c>
      <c r="BX100" s="1257">
        <f t="shared" ca="1" si="86"/>
        <v>0</v>
      </c>
      <c r="BY100" s="1241"/>
      <c r="BZ100" s="1247">
        <f t="shared" ca="1" si="65"/>
        <v>-182.64641572895496</v>
      </c>
      <c r="CA100" s="1160"/>
      <c r="CB100" s="1247">
        <f t="shared" ca="1" si="66"/>
        <v>-163.28058355320027</v>
      </c>
      <c r="CC100" s="1160"/>
      <c r="CD100" s="1253">
        <f t="shared" si="67"/>
        <v>30.630836718617861</v>
      </c>
      <c r="CE100" s="1249">
        <f ca="1">S100+Tributos!AE100</f>
        <v>0</v>
      </c>
      <c r="CF100" s="1249">
        <f ca="1">Tributos!DP100</f>
        <v>0</v>
      </c>
      <c r="CG100" s="1258"/>
      <c r="CH100" s="1249">
        <f ca="1">'Capital de Giro'!BR100</f>
        <v>136.81198144432341</v>
      </c>
      <c r="CI100" s="1257">
        <f t="shared" ca="1" si="98"/>
        <v>167.44281816294128</v>
      </c>
      <c r="CJ100" s="1160"/>
      <c r="CK100" s="1247">
        <f t="shared" ca="1" si="68"/>
        <v>4.1622346097410059</v>
      </c>
      <c r="CL100" s="1160"/>
      <c r="CM100" s="1259">
        <f t="shared" si="87"/>
        <v>30.630836718617861</v>
      </c>
      <c r="CN100" s="1243">
        <f t="shared" ca="1" si="88"/>
        <v>0</v>
      </c>
      <c r="CO100" s="1249">
        <f ca="1">Tributos!CX100</f>
        <v>0</v>
      </c>
      <c r="CP100" s="1243">
        <f t="shared" ca="1" si="89"/>
        <v>136.81198144432341</v>
      </c>
      <c r="CQ100" s="1257">
        <f t="shared" ca="1" si="90"/>
        <v>4.1622346097410059</v>
      </c>
      <c r="CR100" s="1160"/>
      <c r="CS100" s="1253">
        <f>-'U&amp;F Projeto'!BI100</f>
        <v>0</v>
      </c>
      <c r="CT100" s="1249">
        <f>-'U&amp;F Projeto'!BJ100</f>
        <v>0</v>
      </c>
      <c r="CU100" s="1249">
        <f>-'U&amp;F Projeto'!BK100</f>
        <v>0</v>
      </c>
      <c r="CV100" s="1249">
        <f>-'U&amp;F Projeto'!BL100</f>
        <v>0</v>
      </c>
      <c r="CW100" s="1249">
        <f>-'U&amp;F Projeto'!BM100</f>
        <v>0</v>
      </c>
      <c r="CX100" s="1249">
        <f>-'U&amp;F Projeto'!BN100</f>
        <v>0</v>
      </c>
      <c r="CY100" s="1249">
        <f>-'U&amp;F Projeto'!BO100</f>
        <v>0</v>
      </c>
      <c r="CZ100" s="1249">
        <f>-'U&amp;F Projeto'!BP100</f>
        <v>0</v>
      </c>
      <c r="DA100" s="1249">
        <f>-'U&amp;F Projeto'!BQ100</f>
        <v>0</v>
      </c>
      <c r="DB100" s="1249">
        <f>-'U&amp;F Projeto'!BR100</f>
        <v>0</v>
      </c>
      <c r="DC100" s="1257">
        <f t="shared" si="91"/>
        <v>0</v>
      </c>
      <c r="DD100" s="1160"/>
      <c r="DE100" s="1247">
        <f t="shared" ca="1" si="69"/>
        <v>4.1622346097410059</v>
      </c>
      <c r="DF100" s="1160"/>
      <c r="DG100" s="1260">
        <f ca="1">Dívidas!KY100</f>
        <v>0</v>
      </c>
      <c r="DH100" s="1249">
        <f ca="1">-Dívidas!KX100</f>
        <v>-22.140765125952178</v>
      </c>
      <c r="DI100" s="1249">
        <f ca="1">-Dívidas!KW100</f>
        <v>-78.042787301587296</v>
      </c>
      <c r="DJ100" s="1257">
        <f t="shared" ca="1" si="92"/>
        <v>-100.18355242753947</v>
      </c>
      <c r="DK100" s="1160"/>
      <c r="DL100" s="1247">
        <f t="shared" ca="1" si="70"/>
        <v>-96.021317817798462</v>
      </c>
      <c r="DM100" s="1160"/>
      <c r="DN100" s="1253">
        <f ca="1">IF(SUM($DQ$6:DQ99)&lt;=Equity!$AE100,Equity!$AE100-SUM($DQ$6:DQ99),0)</f>
        <v>0</v>
      </c>
      <c r="DO100" s="1249">
        <f t="shared" ca="1" si="71"/>
        <v>0</v>
      </c>
      <c r="DP100" s="1249">
        <f ca="1">IF(D100&lt;=Painel!$D$11,IF((CK100+DC100+DJ100+DN100+DY100-EO100+ER99)&lt;0,-((CK100+DC100+DJ100+DN100+DY100-EO100+ER99)),0))</f>
        <v>0</v>
      </c>
      <c r="DQ100" s="1257">
        <f t="shared" ca="1" si="72"/>
        <v>0</v>
      </c>
      <c r="DR100" s="1160"/>
      <c r="DS100" s="1260">
        <f ca="1">IF(SUM(ER99+EN99)&gt;0,SUM(ER99+EN99)*(Aux_Inflação!$AJ105-1),0)*Controle!$D$182</f>
        <v>2.7749329501974942</v>
      </c>
      <c r="DT100" s="1249">
        <f ca="1">-Tributos!BF100</f>
        <v>-0.62435991379443623</v>
      </c>
      <c r="DU100" s="1249">
        <f t="shared" si="73"/>
        <v>0</v>
      </c>
      <c r="DV100" s="1249">
        <f t="shared" ca="1" si="74"/>
        <v>0</v>
      </c>
      <c r="DW100" s="1249">
        <f ca="1">-SUM(Dívidas!LJ100:LK100)</f>
        <v>0</v>
      </c>
      <c r="DX100" s="1249">
        <f t="shared" ca="1" si="75"/>
        <v>0</v>
      </c>
      <c r="DY100" s="1257">
        <f t="shared" ca="1" si="76"/>
        <v>2.150573036403058</v>
      </c>
      <c r="DZ100" s="1160"/>
      <c r="EA100" s="1247">
        <f t="shared" ca="1" si="77"/>
        <v>-93.870744781395402</v>
      </c>
      <c r="EB100" s="1160"/>
      <c r="EC100" s="1261">
        <f t="shared" ca="1" si="78"/>
        <v>-182.64641572895496</v>
      </c>
      <c r="ED100" s="1262">
        <f ca="1">IF($D100&lt;&gt;Painel!$D$12,(IF($BZ100&gt;0,$BZ100*Controle!$E$148,0)*IF(SUM(ED$6:ED99)&gt;=EI99*Controle!$E$147,0,1)+IF(SUM(ED$6:$ED99)&gt;=EI99*Controle!$E$147,-(SUM(ED$6:ED99)-EI99*Controle!$E$147),0))*Controle!$E$146,-SUM($ED$6:ED99))</f>
        <v>0</v>
      </c>
      <c r="EE100" s="1262">
        <f ca="1">Equity!T100</f>
        <v>-2214.3637377278988</v>
      </c>
      <c r="EF100" s="1262">
        <f ca="1">Equity!X100</f>
        <v>535.67299517165702</v>
      </c>
      <c r="EG100" s="1249">
        <f ca="1">Equity!S100</f>
        <v>0</v>
      </c>
      <c r="EH100" s="1249">
        <f>-Equity!AB100</f>
        <v>0</v>
      </c>
      <c r="EI100" s="1262">
        <f ca="1">Equity!J100</f>
        <v>13453.898878972523</v>
      </c>
      <c r="EJ100" s="1263">
        <f t="shared" ca="1" si="93"/>
        <v>0</v>
      </c>
      <c r="EK100" s="1263">
        <f t="shared" si="79"/>
        <v>0</v>
      </c>
      <c r="EL100" s="1264">
        <f t="shared" ca="1" si="54"/>
        <v>0</v>
      </c>
      <c r="EM100" s="1241"/>
      <c r="EN100" s="1265">
        <f ca="1">Dívidas!KT99</f>
        <v>0</v>
      </c>
      <c r="EO100" s="1257">
        <f t="shared" ca="1" si="94"/>
        <v>0</v>
      </c>
      <c r="EP100" s="1160"/>
      <c r="EQ100" s="1266">
        <f t="shared" ca="1" si="80"/>
        <v>-93.870744781395402</v>
      </c>
      <c r="ER100" s="1257">
        <f t="shared" ca="1" si="95"/>
        <v>1035.672995171657</v>
      </c>
      <c r="ES100" s="1249"/>
      <c r="ET100" s="1270">
        <v>1.3</v>
      </c>
      <c r="EU100" s="1268"/>
    </row>
    <row r="101" spans="1:151" s="1108" customFormat="1" ht="15" customHeight="1">
      <c r="A101" s="1240"/>
      <c r="B101" s="1276">
        <f t="shared" si="55"/>
        <v>2029</v>
      </c>
      <c r="C101" s="1141">
        <f>Aux_Indices!D124</f>
        <v>10</v>
      </c>
      <c r="D101" s="1278">
        <f>Aux_Inflação!C101</f>
        <v>47423</v>
      </c>
      <c r="E101" s="1277">
        <f t="shared" si="81"/>
        <v>11</v>
      </c>
      <c r="F101" s="1241"/>
      <c r="G101" s="1251">
        <f>'A&amp;D'!J101</f>
        <v>0</v>
      </c>
      <c r="H101" s="1241"/>
      <c r="I101" s="1242">
        <f>SUMIF(Controle!$409:$409,$D101,Controle!$410:$410)*Aux_Inflação!$H101*Aux_Inflação!$AN101/1000</f>
        <v>205.9015597220054</v>
      </c>
      <c r="J101" s="1243">
        <f>'Capital de Giro'!H101</f>
        <v>0</v>
      </c>
      <c r="K101" s="1243">
        <f>'Capital de Giro'!I101</f>
        <v>0</v>
      </c>
      <c r="L101" s="1243">
        <f>'Capital de Giro'!J101</f>
        <v>85.276496908467834</v>
      </c>
      <c r="M101" s="1243">
        <f>'Capital de Giro'!K101</f>
        <v>303.54813635973477</v>
      </c>
      <c r="N101" s="1243">
        <f>'Capital de Giro'!L101</f>
        <v>224.89579572485087</v>
      </c>
      <c r="O101" s="1243">
        <f>'Capital de Giro'!M101</f>
        <v>0</v>
      </c>
      <c r="P101" s="1243"/>
      <c r="Q101" s="1244">
        <f t="shared" si="82"/>
        <v>819.62198871505893</v>
      </c>
      <c r="R101" s="1245"/>
      <c r="S101" s="1246">
        <f ca="1">-Tributos!AD101</f>
        <v>-61.192095957764757</v>
      </c>
      <c r="T101" s="1241">
        <f>-Tributos!AS101</f>
        <v>-10.23317962901614</v>
      </c>
      <c r="U101" s="1241">
        <f>-Tributos!BC101</f>
        <v>-15.283490882452204</v>
      </c>
      <c r="V101" s="1244">
        <f t="shared" ca="1" si="56"/>
        <v>-86.708766469233097</v>
      </c>
      <c r="W101" s="1160"/>
      <c r="X101" s="1247">
        <f t="shared" ca="1" si="83"/>
        <v>732.91322224582586</v>
      </c>
      <c r="Y101" s="1160"/>
      <c r="Z101" s="1248">
        <f>-'Capital de Giro'!AC101</f>
        <v>-20.224786666666667</v>
      </c>
      <c r="AA101" s="1249">
        <f>-'Capital de Giro'!AD101</f>
        <v>-25.318218495754913</v>
      </c>
      <c r="AB101" s="1249">
        <f>-'Capital de Giro'!AE101</f>
        <v>-167.56097312304485</v>
      </c>
      <c r="AC101" s="1249">
        <f>-'Capital de Giro'!AF101</f>
        <v>-31.95997333333333</v>
      </c>
      <c r="AD101" s="1249">
        <f>-'Capital de Giro'!AG101</f>
        <v>-12.329466666666667</v>
      </c>
      <c r="AE101" s="1249">
        <f>-'Capital de Giro'!AH101</f>
        <v>-393.43953499999992</v>
      </c>
      <c r="AF101" s="1249">
        <f ca="1">-'Capital de Giro'!AI101</f>
        <v>-14.322988060530372</v>
      </c>
      <c r="AG101" s="1249">
        <f>-'Capital de Giro'!AJ101</f>
        <v>-8.0041209835454978</v>
      </c>
      <c r="AH101" s="1249">
        <f>-'Capital de Giro'!AK101</f>
        <v>-12.739887062813791</v>
      </c>
      <c r="AI101" s="1249">
        <f>-'Capital de Giro'!AL101</f>
        <v>-8.5194587164621591</v>
      </c>
      <c r="AJ101" s="1250">
        <f t="shared" ca="1" si="57"/>
        <v>-694.41940810881817</v>
      </c>
      <c r="AK101" s="1160"/>
      <c r="AL101" s="1251">
        <f>-'A&amp;D'!J101</f>
        <v>0</v>
      </c>
      <c r="AM101" s="1160"/>
      <c r="AN101" s="1269">
        <f t="shared" ca="1" si="58"/>
        <v>38.493814137007689</v>
      </c>
      <c r="AO101" s="1160"/>
      <c r="AP101" s="1248"/>
      <c r="AQ101" s="1250">
        <f t="shared" si="59"/>
        <v>0</v>
      </c>
      <c r="AR101" s="1160"/>
      <c r="AS101" s="1247">
        <f t="shared" ca="1" si="84"/>
        <v>38.493814137007689</v>
      </c>
      <c r="AT101" s="1160"/>
      <c r="AU101" s="1252">
        <f>'A&amp;D'!U101</f>
        <v>-30.549306461687905</v>
      </c>
      <c r="AV101" s="1160"/>
      <c r="AW101" s="1252">
        <f>'A&amp;D'!AO101</f>
        <v>0</v>
      </c>
      <c r="AX101" s="1160"/>
      <c r="AY101" s="1269">
        <f t="shared" ca="1" si="85"/>
        <v>7.9445076753197839</v>
      </c>
      <c r="AZ101" s="1160"/>
      <c r="BA101" s="1253">
        <f ca="1">DS101-'A&amp;D'!O101</f>
        <v>2.5443221172214292</v>
      </c>
      <c r="BB101" s="1249">
        <f>-Tributos!AI101</f>
        <v>0</v>
      </c>
      <c r="BC101" s="1241">
        <f ca="1">-SUM(Dívidas!LC101:LC101)</f>
        <v>0</v>
      </c>
      <c r="BD101" s="1241">
        <f ca="1">-Dívidas!LH101</f>
        <v>0</v>
      </c>
      <c r="BE101" s="1243">
        <f ca="1">-IF($D101&lt;Controle!$E$243,(Dívidas!MA101+Dívidas!MB101),(Dívidas!MA101+Dívidas!MB101+Dívidas!MC101))</f>
        <v>-21.092789548908414</v>
      </c>
      <c r="BF101" s="1243">
        <f ca="1">-SUM(Dívidas!LJ101:LK101)</f>
        <v>0</v>
      </c>
      <c r="BG101" s="1250">
        <f t="shared" ca="1" si="60"/>
        <v>-18.548467431686984</v>
      </c>
      <c r="BH101" s="1254"/>
      <c r="BI101" s="1269">
        <f t="shared" ca="1" si="61"/>
        <v>-10.6039597563672</v>
      </c>
      <c r="BJ101" s="1160"/>
      <c r="BK101" s="1295">
        <f ca="1">MAX(Equity!X101,0)</f>
        <v>401.40232091597375</v>
      </c>
      <c r="BL101" s="1255">
        <f t="shared" ca="1" si="62"/>
        <v>0</v>
      </c>
      <c r="BM101" s="1255">
        <f t="shared" ca="1" si="97"/>
        <v>-5.3019798781835998</v>
      </c>
      <c r="BN101" s="1255">
        <f t="shared" ca="1" si="63"/>
        <v>0</v>
      </c>
      <c r="BO101" s="1255">
        <f ca="1">MAX(0,(EI101+ED101)*((Aux_Inflação!$AK106^(12))-1))</f>
        <v>0</v>
      </c>
      <c r="BP101" s="1243"/>
      <c r="BQ101" s="1243"/>
      <c r="BR101" s="1256"/>
      <c r="BS101" s="1257">
        <f t="shared" si="64"/>
        <v>0</v>
      </c>
      <c r="BT101" s="1160"/>
      <c r="BU101" s="1297">
        <f t="shared" ca="1" si="96"/>
        <v>-10.6039597563672</v>
      </c>
      <c r="BV101" s="1160"/>
      <c r="BW101" s="1253">
        <f ca="1">Tributos!DM101</f>
        <v>0</v>
      </c>
      <c r="BX101" s="1257">
        <f t="shared" ca="1" si="86"/>
        <v>0</v>
      </c>
      <c r="BY101" s="1241"/>
      <c r="BZ101" s="1247">
        <f t="shared" ca="1" si="65"/>
        <v>-10.6039597563672</v>
      </c>
      <c r="CA101" s="1160"/>
      <c r="CB101" s="1247">
        <f t="shared" ca="1" si="66"/>
        <v>7.9445076753197839</v>
      </c>
      <c r="CC101" s="1160"/>
      <c r="CD101" s="1253">
        <f t="shared" si="67"/>
        <v>30.549306461687905</v>
      </c>
      <c r="CE101" s="1249">
        <f ca="1">S101+Tributos!AE101</f>
        <v>0</v>
      </c>
      <c r="CF101" s="1249">
        <f ca="1">Tributos!DP101</f>
        <v>0</v>
      </c>
      <c r="CG101" s="1258"/>
      <c r="CH101" s="1249">
        <f ca="1">'Capital de Giro'!BR101</f>
        <v>-75.600761139716056</v>
      </c>
      <c r="CI101" s="1257">
        <f t="shared" ca="1" si="98"/>
        <v>-45.051454678028151</v>
      </c>
      <c r="CJ101" s="1160"/>
      <c r="CK101" s="1247">
        <f t="shared" ca="1" si="68"/>
        <v>-37.106947002708367</v>
      </c>
      <c r="CL101" s="1160"/>
      <c r="CM101" s="1259">
        <f t="shared" si="87"/>
        <v>30.549306461687905</v>
      </c>
      <c r="CN101" s="1243">
        <f t="shared" ca="1" si="88"/>
        <v>0</v>
      </c>
      <c r="CO101" s="1249">
        <f ca="1">Tributos!CX101</f>
        <v>0</v>
      </c>
      <c r="CP101" s="1243">
        <f t="shared" ca="1" si="89"/>
        <v>-75.600761139716056</v>
      </c>
      <c r="CQ101" s="1257">
        <f t="shared" ca="1" si="90"/>
        <v>-37.106947002708367</v>
      </c>
      <c r="CR101" s="1160"/>
      <c r="CS101" s="1253">
        <f>-'U&amp;F Projeto'!BI101</f>
        <v>0</v>
      </c>
      <c r="CT101" s="1249">
        <f>-'U&amp;F Projeto'!BJ101</f>
        <v>0</v>
      </c>
      <c r="CU101" s="1249">
        <f>-'U&amp;F Projeto'!BK101</f>
        <v>0</v>
      </c>
      <c r="CV101" s="1249">
        <f>-'U&amp;F Projeto'!BL101</f>
        <v>0</v>
      </c>
      <c r="CW101" s="1249">
        <f>-'U&amp;F Projeto'!BM101</f>
        <v>0</v>
      </c>
      <c r="CX101" s="1249">
        <f>-'U&amp;F Projeto'!BN101</f>
        <v>0</v>
      </c>
      <c r="CY101" s="1249">
        <f>-'U&amp;F Projeto'!BO101</f>
        <v>0</v>
      </c>
      <c r="CZ101" s="1249">
        <f>-'U&amp;F Projeto'!BP101</f>
        <v>0</v>
      </c>
      <c r="DA101" s="1249">
        <f>-'U&amp;F Projeto'!BQ101</f>
        <v>0</v>
      </c>
      <c r="DB101" s="1249">
        <f>-'U&amp;F Projeto'!BR101</f>
        <v>0</v>
      </c>
      <c r="DC101" s="1257">
        <f t="shared" si="91"/>
        <v>0</v>
      </c>
      <c r="DD101" s="1160"/>
      <c r="DE101" s="1247">
        <f t="shared" ca="1" si="69"/>
        <v>-37.106947002708367</v>
      </c>
      <c r="DF101" s="1160"/>
      <c r="DG101" s="1260">
        <f ca="1">Dívidas!KY101</f>
        <v>0</v>
      </c>
      <c r="DH101" s="1249">
        <f ca="1">-Dívidas!KX101</f>
        <v>-21.092789548908414</v>
      </c>
      <c r="DI101" s="1249">
        <f ca="1">-Dívidas!KW101</f>
        <v>-78.042787344913151</v>
      </c>
      <c r="DJ101" s="1257">
        <f t="shared" ca="1" si="92"/>
        <v>-99.135576893821565</v>
      </c>
      <c r="DK101" s="1160"/>
      <c r="DL101" s="1247">
        <f t="shared" ca="1" si="70"/>
        <v>-136.24252389652992</v>
      </c>
      <c r="DM101" s="1160"/>
      <c r="DN101" s="1253">
        <f ca="1">IF(SUM($DQ$6:DQ100)&lt;=Equity!$AE101,Equity!$AE101-SUM($DQ$6:DQ100),0)</f>
        <v>0</v>
      </c>
      <c r="DO101" s="1249">
        <f t="shared" ca="1" si="71"/>
        <v>0</v>
      </c>
      <c r="DP101" s="1249">
        <f ca="1">IF(D101&lt;=Painel!$D$11,IF((CK101+DC101+DJ101+DN101+DY101-EO101+ER100)&lt;0,-((CK101+DC101+DJ101+DN101+DY101-EO101+ER100)),0))</f>
        <v>0</v>
      </c>
      <c r="DQ101" s="1257">
        <f t="shared" ca="1" si="72"/>
        <v>0</v>
      </c>
      <c r="DR101" s="1160"/>
      <c r="DS101" s="1260">
        <f ca="1">IF(SUM(ER100+EN100)&gt;0,SUM(ER100+EN100)*(Aux_Inflação!$AJ106-1),0)*Controle!$D$182</f>
        <v>2.5443221172214292</v>
      </c>
      <c r="DT101" s="1249">
        <f ca="1">-Tributos!BF101</f>
        <v>-0.57247247637482157</v>
      </c>
      <c r="DU101" s="1249">
        <f t="shared" si="73"/>
        <v>0</v>
      </c>
      <c r="DV101" s="1249">
        <f t="shared" ca="1" si="74"/>
        <v>0</v>
      </c>
      <c r="DW101" s="1249">
        <f ca="1">-SUM(Dívidas!LJ101:LK101)</f>
        <v>0</v>
      </c>
      <c r="DX101" s="1249">
        <f t="shared" ca="1" si="75"/>
        <v>0</v>
      </c>
      <c r="DY101" s="1257">
        <f t="shared" ca="1" si="76"/>
        <v>1.9718496408466075</v>
      </c>
      <c r="DZ101" s="1160"/>
      <c r="EA101" s="1247">
        <f t="shared" ca="1" si="77"/>
        <v>-134.2706742556833</v>
      </c>
      <c r="EB101" s="1160"/>
      <c r="EC101" s="1261">
        <f t="shared" ca="1" si="78"/>
        <v>-10.6039597563672</v>
      </c>
      <c r="ED101" s="1262">
        <f ca="1">IF($D101&lt;&gt;Painel!$D$12,(IF($BZ101&gt;0,$BZ101*Controle!$E$148,0)*IF(SUM(ED$6:ED100)&gt;=EI100*Controle!$E$147,0,1)+IF(SUM(ED$6:$ED100)&gt;=EI100*Controle!$E$147,-(SUM(ED$6:ED100)-EI100*Controle!$E$147),0))*Controle!$E$146,-SUM($ED$6:ED100))</f>
        <v>0</v>
      </c>
      <c r="EE101" s="1262">
        <f ca="1">Equity!T101</f>
        <v>-2224.967697484266</v>
      </c>
      <c r="EF101" s="1262">
        <f ca="1">Equity!X101</f>
        <v>401.40232091597375</v>
      </c>
      <c r="EG101" s="1249">
        <f ca="1">Equity!S101</f>
        <v>0</v>
      </c>
      <c r="EH101" s="1249">
        <f>-Equity!AB101</f>
        <v>0</v>
      </c>
      <c r="EI101" s="1262">
        <f ca="1">Equity!J101</f>
        <v>13453.898878972523</v>
      </c>
      <c r="EJ101" s="1263">
        <f t="shared" ca="1" si="93"/>
        <v>0</v>
      </c>
      <c r="EK101" s="1263">
        <f t="shared" si="79"/>
        <v>0</v>
      </c>
      <c r="EL101" s="1264">
        <f t="shared" ca="1" si="54"/>
        <v>0</v>
      </c>
      <c r="EM101" s="1241"/>
      <c r="EN101" s="1265">
        <f ca="1">Dívidas!KT100</f>
        <v>0</v>
      </c>
      <c r="EO101" s="1257">
        <f t="shared" ca="1" si="94"/>
        <v>0</v>
      </c>
      <c r="EP101" s="1160"/>
      <c r="EQ101" s="1266">
        <f t="shared" ca="1" si="80"/>
        <v>-134.2706742556833</v>
      </c>
      <c r="ER101" s="1257">
        <f t="shared" ca="1" si="95"/>
        <v>901.40232091597375</v>
      </c>
      <c r="ES101" s="1249"/>
      <c r="ET101" s="1270">
        <v>1.3</v>
      </c>
      <c r="EU101" s="1268"/>
    </row>
    <row r="102" spans="1:151" s="1108" customFormat="1" ht="15" customHeight="1">
      <c r="A102" s="1240"/>
      <c r="B102" s="1276">
        <f t="shared" si="55"/>
        <v>2029</v>
      </c>
      <c r="C102" s="1141">
        <f>Aux_Indices!D125</f>
        <v>10</v>
      </c>
      <c r="D102" s="1278">
        <f>Aux_Inflação!C102</f>
        <v>47453</v>
      </c>
      <c r="E102" s="1277">
        <f t="shared" si="81"/>
        <v>12</v>
      </c>
      <c r="F102" s="1241"/>
      <c r="G102" s="1251">
        <f>'A&amp;D'!J102</f>
        <v>0</v>
      </c>
      <c r="H102" s="1241"/>
      <c r="I102" s="1242">
        <f>SUMIF(Controle!$409:$409,$D102,Controle!$410:$410)*Aux_Inflação!$H102*Aux_Inflação!$AN102/1000</f>
        <v>476.14735685713759</v>
      </c>
      <c r="J102" s="1243">
        <f>'Capital de Giro'!H102</f>
        <v>0</v>
      </c>
      <c r="K102" s="1243">
        <f>'Capital de Giro'!I102</f>
        <v>0</v>
      </c>
      <c r="L102" s="1243">
        <f>'Capital de Giro'!J102</f>
        <v>197.20189910083187</v>
      </c>
      <c r="M102" s="1243">
        <f>'Capital de Giro'!K102</f>
        <v>701.95506533188666</v>
      </c>
      <c r="N102" s="1243">
        <f>'Capital de Giro'!L102</f>
        <v>520.07152761371765</v>
      </c>
      <c r="O102" s="1243">
        <f>'Capital de Giro'!M102</f>
        <v>0</v>
      </c>
      <c r="P102" s="1243"/>
      <c r="Q102" s="1244">
        <f t="shared" si="82"/>
        <v>1895.3758489035736</v>
      </c>
      <c r="R102" s="1245"/>
      <c r="S102" s="1246">
        <f ca="1">-Tributos!AD102</f>
        <v>-148.99471908416066</v>
      </c>
      <c r="T102" s="1241">
        <f>-Tributos!AS102</f>
        <v>-23.664227892099824</v>
      </c>
      <c r="U102" s="1241">
        <f>-Tributos!BC102</f>
        <v>-35.343072665670725</v>
      </c>
      <c r="V102" s="1244">
        <f t="shared" ca="1" si="56"/>
        <v>-208.00201964193121</v>
      </c>
      <c r="W102" s="1160"/>
      <c r="X102" s="1247">
        <f t="shared" ca="1" si="83"/>
        <v>1687.3738292616424</v>
      </c>
      <c r="Y102" s="1160"/>
      <c r="Z102" s="1248">
        <f>-'Capital de Giro'!AC102</f>
        <v>-20.224786666666667</v>
      </c>
      <c r="AA102" s="1249">
        <f>-'Capital de Giro'!AD102</f>
        <v>-58.548380271433231</v>
      </c>
      <c r="AB102" s="1249">
        <f>-'Capital de Giro'!AE102</f>
        <v>-387.4847503470412</v>
      </c>
      <c r="AC102" s="1249">
        <f>-'Capital de Giro'!AF102</f>
        <v>-31.95997333333333</v>
      </c>
      <c r="AD102" s="1249">
        <f>-'Capital de Giro'!AG102</f>
        <v>-12.329466666666667</v>
      </c>
      <c r="AE102" s="1249">
        <f>-'Capital de Giro'!AH102</f>
        <v>-393.43953499999992</v>
      </c>
      <c r="AF102" s="1249">
        <f ca="1">-'Capital de Giro'!AI102</f>
        <v>-14.322988060530372</v>
      </c>
      <c r="AG102" s="1249">
        <f>-'Capital de Giro'!AJ102</f>
        <v>-8.0041209835454978</v>
      </c>
      <c r="AH102" s="1249">
        <f>-'Capital de Giro'!AK102</f>
        <v>-29.460988832756893</v>
      </c>
      <c r="AI102" s="1249">
        <f>-'Capital de Giro'!AL102</f>
        <v>-8.5194587164621591</v>
      </c>
      <c r="AJ102" s="1250">
        <f t="shared" ca="1" si="57"/>
        <v>-964.29444887843601</v>
      </c>
      <c r="AK102" s="1160"/>
      <c r="AL102" s="1251">
        <f>-'A&amp;D'!J102</f>
        <v>0</v>
      </c>
      <c r="AM102" s="1160"/>
      <c r="AN102" s="1269">
        <f t="shared" ca="1" si="58"/>
        <v>723.0793803832064</v>
      </c>
      <c r="AO102" s="1160"/>
      <c r="AP102" s="1248"/>
      <c r="AQ102" s="1250">
        <f t="shared" si="59"/>
        <v>0</v>
      </c>
      <c r="AR102" s="1160"/>
      <c r="AS102" s="1247">
        <f t="shared" ca="1" si="84"/>
        <v>723.0793803832064</v>
      </c>
      <c r="AT102" s="1160"/>
      <c r="AU102" s="1252">
        <f>'A&amp;D'!U102</f>
        <v>-30.467993214265594</v>
      </c>
      <c r="AV102" s="1160"/>
      <c r="AW102" s="1252">
        <f>'A&amp;D'!AO102</f>
        <v>0</v>
      </c>
      <c r="AX102" s="1160"/>
      <c r="AY102" s="1269">
        <f t="shared" ca="1" si="85"/>
        <v>692.61138716894084</v>
      </c>
      <c r="AZ102" s="1160"/>
      <c r="BA102" s="1253">
        <f ca="1">DS102-'A&amp;D'!O102</f>
        <v>2.2144613911084092</v>
      </c>
      <c r="BB102" s="1249">
        <f>-Tributos!AI102</f>
        <v>0</v>
      </c>
      <c r="BC102" s="1241">
        <f ca="1">-SUM(Dívidas!LC102:LC102)</f>
        <v>0</v>
      </c>
      <c r="BD102" s="1241">
        <f ca="1">-Dívidas!LH102</f>
        <v>0</v>
      </c>
      <c r="BE102" s="1243">
        <f ca="1">-IF($D102&lt;Controle!$E$243,(Dívidas!MA102+Dívidas!MB102),(Dívidas!MA102+Dívidas!MB102+Dívidas!MC102))</f>
        <v>-19.872905072677433</v>
      </c>
      <c r="BF102" s="1243">
        <f ca="1">-SUM(Dívidas!LJ102:LK102)</f>
        <v>0</v>
      </c>
      <c r="BG102" s="1250">
        <f t="shared" ca="1" si="60"/>
        <v>-17.658443681569025</v>
      </c>
      <c r="BH102" s="1254"/>
      <c r="BI102" s="1269">
        <f t="shared" ca="1" si="61"/>
        <v>674.95294348737184</v>
      </c>
      <c r="BJ102" s="1160"/>
      <c r="BK102" s="1295">
        <f ca="1">MAX(Equity!X102,0)</f>
        <v>619.89853983437001</v>
      </c>
      <c r="BL102" s="1255">
        <f t="shared" ca="1" si="62"/>
        <v>513.17407036667487</v>
      </c>
      <c r="BM102" s="1255">
        <f t="shared" ca="1" si="97"/>
        <v>337.47647174368592</v>
      </c>
      <c r="BN102" s="1255">
        <f t="shared" ca="1" si="63"/>
        <v>0</v>
      </c>
      <c r="BO102" s="1255">
        <f ca="1">MAX(0,(EI102+ED102)*((Aux_Inflação!$AK107^(12))-1))</f>
        <v>0</v>
      </c>
      <c r="BP102" s="1243"/>
      <c r="BQ102" s="1243"/>
      <c r="BR102" s="1256"/>
      <c r="BS102" s="1257">
        <f t="shared" si="64"/>
        <v>0</v>
      </c>
      <c r="BT102" s="1160"/>
      <c r="BU102" s="1297">
        <f t="shared" ca="1" si="96"/>
        <v>674.95294348737184</v>
      </c>
      <c r="BV102" s="1160"/>
      <c r="BW102" s="1253">
        <f ca="1">Tributos!DM102</f>
        <v>-161.77887312069697</v>
      </c>
      <c r="BX102" s="1257">
        <f t="shared" ca="1" si="86"/>
        <v>-161.77887312069697</v>
      </c>
      <c r="BY102" s="1241"/>
      <c r="BZ102" s="1247">
        <f t="shared" ca="1" si="65"/>
        <v>513.17407036667487</v>
      </c>
      <c r="CA102" s="1160"/>
      <c r="CB102" s="1247">
        <f t="shared" ca="1" si="66"/>
        <v>692.61138716894084</v>
      </c>
      <c r="CC102" s="1160"/>
      <c r="CD102" s="1253">
        <f t="shared" si="67"/>
        <v>30.467993214265594</v>
      </c>
      <c r="CE102" s="1249">
        <f ca="1">S102+Tributos!AE102</f>
        <v>0</v>
      </c>
      <c r="CF102" s="1249">
        <f ca="1">Tributos!DP102</f>
        <v>-105.96930964170288</v>
      </c>
      <c r="CG102" s="1258"/>
      <c r="CH102" s="1249">
        <f ca="1">'Capital de Giro'!BR102</f>
        <v>-302.4143669187028</v>
      </c>
      <c r="CI102" s="1257">
        <f t="shared" ca="1" si="98"/>
        <v>-377.9156833461401</v>
      </c>
      <c r="CJ102" s="1160"/>
      <c r="CK102" s="1247">
        <f t="shared" ca="1" si="68"/>
        <v>314.69570382280074</v>
      </c>
      <c r="CL102" s="1160"/>
      <c r="CM102" s="1259">
        <f t="shared" si="87"/>
        <v>30.467993214265594</v>
      </c>
      <c r="CN102" s="1243">
        <f t="shared" ca="1" si="88"/>
        <v>0</v>
      </c>
      <c r="CO102" s="1249">
        <f ca="1">Tributos!CX102</f>
        <v>-125.87152408727238</v>
      </c>
      <c r="CP102" s="1243">
        <f t="shared" ca="1" si="89"/>
        <v>-302.4143669187028</v>
      </c>
      <c r="CQ102" s="1257">
        <f t="shared" ca="1" si="90"/>
        <v>294.79348937723125</v>
      </c>
      <c r="CR102" s="1160"/>
      <c r="CS102" s="1253">
        <f>-'U&amp;F Projeto'!BI102</f>
        <v>0</v>
      </c>
      <c r="CT102" s="1249">
        <f>-'U&amp;F Projeto'!BJ102</f>
        <v>0</v>
      </c>
      <c r="CU102" s="1249">
        <f>-'U&amp;F Projeto'!BK102</f>
        <v>0</v>
      </c>
      <c r="CV102" s="1249">
        <f>-'U&amp;F Projeto'!BL102</f>
        <v>0</v>
      </c>
      <c r="CW102" s="1249">
        <f>-'U&amp;F Projeto'!BM102</f>
        <v>0</v>
      </c>
      <c r="CX102" s="1249">
        <f>-'U&amp;F Projeto'!BN102</f>
        <v>0</v>
      </c>
      <c r="CY102" s="1249">
        <f>-'U&amp;F Projeto'!BO102</f>
        <v>0</v>
      </c>
      <c r="CZ102" s="1249">
        <f>-'U&amp;F Projeto'!BP102</f>
        <v>0</v>
      </c>
      <c r="DA102" s="1249">
        <f>-'U&amp;F Projeto'!BQ102</f>
        <v>0</v>
      </c>
      <c r="DB102" s="1249">
        <f>-'U&amp;F Projeto'!BR102</f>
        <v>0</v>
      </c>
      <c r="DC102" s="1257">
        <f t="shared" si="91"/>
        <v>0</v>
      </c>
      <c r="DD102" s="1160"/>
      <c r="DE102" s="1247">
        <f t="shared" ca="1" si="69"/>
        <v>314.69570382280074</v>
      </c>
      <c r="DF102" s="1160"/>
      <c r="DG102" s="1260">
        <f ca="1">Dívidas!KY102</f>
        <v>0</v>
      </c>
      <c r="DH102" s="1249">
        <f ca="1">-Dívidas!KX102</f>
        <v>-19.872905072677433</v>
      </c>
      <c r="DI102" s="1249">
        <f ca="1">-Dívidas!KW102</f>
        <v>-78.042787409836066</v>
      </c>
      <c r="DJ102" s="1257">
        <f t="shared" ca="1" si="92"/>
        <v>-97.915692482513492</v>
      </c>
      <c r="DK102" s="1160"/>
      <c r="DL102" s="1247">
        <f t="shared" ca="1" si="70"/>
        <v>216.78001134028725</v>
      </c>
      <c r="DM102" s="1160"/>
      <c r="DN102" s="1253">
        <f ca="1">IF(SUM($DQ$6:DQ101)&lt;=Equity!$AE102,Equity!$AE102-SUM($DQ$6:DQ101),0)</f>
        <v>0</v>
      </c>
      <c r="DO102" s="1249">
        <f t="shared" ca="1" si="71"/>
        <v>0</v>
      </c>
      <c r="DP102" s="1249">
        <f ca="1">IF(D102&lt;=Painel!$D$11,IF((CK102+DC102+DJ102+DN102+DY102-EO102+ER101)&lt;0,-((CK102+DC102+DJ102+DN102+DY102-EO102+ER101)),0))</f>
        <v>0</v>
      </c>
      <c r="DQ102" s="1257">
        <f t="shared" ca="1" si="72"/>
        <v>0</v>
      </c>
      <c r="DR102" s="1160"/>
      <c r="DS102" s="1260">
        <f ca="1">IF(SUM(ER101+EN101)&gt;0,SUM(ER101+EN101)*(Aux_Inflação!$AJ107-1),0)*Controle!$D$182</f>
        <v>2.2144613911084092</v>
      </c>
      <c r="DT102" s="1249">
        <f ca="1">-Tributos!BF102</f>
        <v>-0.49825381299939209</v>
      </c>
      <c r="DU102" s="1249">
        <f t="shared" si="73"/>
        <v>0</v>
      </c>
      <c r="DV102" s="1249">
        <f t="shared" ca="1" si="74"/>
        <v>0</v>
      </c>
      <c r="DW102" s="1249">
        <f ca="1">-SUM(Dívidas!LJ102:LK102)</f>
        <v>0</v>
      </c>
      <c r="DX102" s="1249">
        <f t="shared" ca="1" si="75"/>
        <v>0</v>
      </c>
      <c r="DY102" s="1257">
        <f t="shared" ca="1" si="76"/>
        <v>1.7162075781090171</v>
      </c>
      <c r="DZ102" s="1160"/>
      <c r="EA102" s="1247">
        <f t="shared" ca="1" si="77"/>
        <v>218.49621891839627</v>
      </c>
      <c r="EB102" s="1160"/>
      <c r="EC102" s="1261">
        <f t="shared" ca="1" si="78"/>
        <v>513.17407036667487</v>
      </c>
      <c r="ED102" s="1262">
        <f ca="1">IF($D102&lt;&gt;Painel!$D$12,(IF($BZ102&gt;0,$BZ102*Controle!$E$148,0)*IF(SUM(ED$6:ED101)&gt;=EI101*Controle!$E$147,0,1)+IF(SUM(ED$6:$ED101)&gt;=EI101*Controle!$E$147,-(SUM(ED$6:ED101)-EI101*Controle!$E$147),0))*Controle!$E$146,-SUM($ED$6:ED101))</f>
        <v>0</v>
      </c>
      <c r="EE102" s="1262">
        <f ca="1">Equity!T102</f>
        <v>-1711.7936271175911</v>
      </c>
      <c r="EF102" s="1262">
        <f ca="1">Equity!X102</f>
        <v>619.89853983437001</v>
      </c>
      <c r="EG102" s="1249">
        <f ca="1">Equity!S102</f>
        <v>0</v>
      </c>
      <c r="EH102" s="1249">
        <f>-Equity!AB102</f>
        <v>0</v>
      </c>
      <c r="EI102" s="1262">
        <f ca="1">Equity!J102</f>
        <v>13453.898878972523</v>
      </c>
      <c r="EJ102" s="1263">
        <f t="shared" ca="1" si="93"/>
        <v>0</v>
      </c>
      <c r="EK102" s="1263">
        <f t="shared" si="79"/>
        <v>0</v>
      </c>
      <c r="EL102" s="1264">
        <f t="shared" ca="1" si="54"/>
        <v>0</v>
      </c>
      <c r="EM102" s="1241"/>
      <c r="EN102" s="1265">
        <f ca="1">Dívidas!KT101</f>
        <v>0</v>
      </c>
      <c r="EO102" s="1257">
        <f t="shared" ca="1" si="94"/>
        <v>0</v>
      </c>
      <c r="EP102" s="1160"/>
      <c r="EQ102" s="1266">
        <f t="shared" ca="1" si="80"/>
        <v>218.49621891839627</v>
      </c>
      <c r="ER102" s="1257">
        <f t="shared" ca="1" si="95"/>
        <v>1119.89853983437</v>
      </c>
      <c r="ES102" s="1249"/>
      <c r="ET102" s="1270">
        <v>1.3</v>
      </c>
      <c r="EU102" s="1268"/>
    </row>
    <row r="103" spans="1:151" s="1108" customFormat="1" ht="15" customHeight="1">
      <c r="A103" s="1240"/>
      <c r="B103" s="1276">
        <f t="shared" si="55"/>
        <v>2030</v>
      </c>
      <c r="C103" s="1141">
        <f>Aux_Indices!D126</f>
        <v>10</v>
      </c>
      <c r="D103" s="1278">
        <f>Aux_Inflação!C103</f>
        <v>47484</v>
      </c>
      <c r="E103" s="1277">
        <f t="shared" si="81"/>
        <v>1</v>
      </c>
      <c r="F103" s="1241"/>
      <c r="G103" s="1251">
        <f>'A&amp;D'!J103</f>
        <v>0</v>
      </c>
      <c r="H103" s="1241"/>
      <c r="I103" s="1242">
        <f>SUMIF(Controle!$409:$409,$D103,Controle!$410:$410)*Aux_Inflação!$H103*Aux_Inflação!$AN103/1000</f>
        <v>545.42096317235621</v>
      </c>
      <c r="J103" s="1243">
        <f>'Capital de Giro'!H103</f>
        <v>0</v>
      </c>
      <c r="K103" s="1243">
        <f>'Capital de Giro'!I103</f>
        <v>0</v>
      </c>
      <c r="L103" s="1243">
        <f>'Capital de Giro'!J103</f>
        <v>225.89235915734602</v>
      </c>
      <c r="M103" s="1243">
        <f>'Capital de Giro'!K103</f>
        <v>804.08092646811622</v>
      </c>
      <c r="N103" s="1243">
        <f>'Capital de Giro'!L103</f>
        <v>595.73556258278427</v>
      </c>
      <c r="O103" s="1243">
        <f>'Capital de Giro'!M103</f>
        <v>0</v>
      </c>
      <c r="P103" s="1243"/>
      <c r="Q103" s="1244">
        <f t="shared" si="82"/>
        <v>2171.1298113806024</v>
      </c>
      <c r="R103" s="1245"/>
      <c r="S103" s="1246">
        <f ca="1">-Tributos!AD103</f>
        <v>-171.5912870619581</v>
      </c>
      <c r="T103" s="1241">
        <f>-Tributos!AS103</f>
        <v>-27.107083098881521</v>
      </c>
      <c r="U103" s="1241">
        <f>-Tributos!BC103</f>
        <v>-40.485056689214169</v>
      </c>
      <c r="V103" s="1244">
        <f t="shared" ca="1" si="56"/>
        <v>-239.18342685005379</v>
      </c>
      <c r="W103" s="1160"/>
      <c r="X103" s="1247">
        <f t="shared" ca="1" si="83"/>
        <v>1931.9463845305486</v>
      </c>
      <c r="Y103" s="1160"/>
      <c r="Z103" s="1248">
        <f>-'Capital de Giro'!AC103</f>
        <v>-20.224786666666667</v>
      </c>
      <c r="AA103" s="1249">
        <f>-'Capital de Giro'!AD103</f>
        <v>-67.06645222312504</v>
      </c>
      <c r="AB103" s="1249">
        <f>-'Capital de Giro'!AE103</f>
        <v>-441.66433700870402</v>
      </c>
      <c r="AC103" s="1249">
        <f>-'Capital de Giro'!AF103</f>
        <v>-32.155528888888888</v>
      </c>
      <c r="AD103" s="1249">
        <f>-'Capital de Giro'!AG103</f>
        <v>-12.329466666666667</v>
      </c>
      <c r="AE103" s="1249">
        <f>-'Capital de Giro'!AH103</f>
        <v>-393.43953499999992</v>
      </c>
      <c r="AF103" s="1249">
        <f ca="1">-'Capital de Giro'!AI103</f>
        <v>-14.322988060530372</v>
      </c>
      <c r="AG103" s="1249">
        <f>-'Capital de Giro'!AJ103</f>
        <v>-8.1254858210351877</v>
      </c>
      <c r="AH103" s="1249">
        <f>-'Capital de Giro'!AK103</f>
        <v>-33.747201730227196</v>
      </c>
      <c r="AI103" s="1249">
        <f>-'Capital de Giro'!AL103</f>
        <v>-8.5194587164621591</v>
      </c>
      <c r="AJ103" s="1250">
        <f t="shared" ca="1" si="57"/>
        <v>-1031.5952407823061</v>
      </c>
      <c r="AK103" s="1160"/>
      <c r="AL103" s="1251">
        <f>-'A&amp;D'!J103</f>
        <v>0</v>
      </c>
      <c r="AM103" s="1160"/>
      <c r="AN103" s="1269">
        <f t="shared" ca="1" si="58"/>
        <v>900.35114374824252</v>
      </c>
      <c r="AO103" s="1160"/>
      <c r="AP103" s="1248"/>
      <c r="AQ103" s="1250">
        <f t="shared" si="59"/>
        <v>0</v>
      </c>
      <c r="AR103" s="1160"/>
      <c r="AS103" s="1247">
        <f t="shared" ca="1" si="84"/>
        <v>900.35114374824252</v>
      </c>
      <c r="AT103" s="1160"/>
      <c r="AU103" s="1252">
        <f>'A&amp;D'!U103</f>
        <v>-30.38689639873559</v>
      </c>
      <c r="AV103" s="1160"/>
      <c r="AW103" s="1252">
        <f>'A&amp;D'!AO103</f>
        <v>0</v>
      </c>
      <c r="AX103" s="1160"/>
      <c r="AY103" s="1269">
        <f t="shared" ca="1" si="85"/>
        <v>869.96424734950688</v>
      </c>
      <c r="AZ103" s="1160"/>
      <c r="BA103" s="1253">
        <f ca="1">DS103-'A&amp;D'!O103</f>
        <v>2.7512377335592322</v>
      </c>
      <c r="BB103" s="1249">
        <f>-Tributos!AI103</f>
        <v>0</v>
      </c>
      <c r="BC103" s="1241">
        <f ca="1">-SUM(Dívidas!LC103:LC103)</f>
        <v>0</v>
      </c>
      <c r="BD103" s="1241">
        <f ca="1">-Dívidas!LH103</f>
        <v>0</v>
      </c>
      <c r="BE103" s="1243">
        <f ca="1">-IF($D103&lt;Controle!$E$243,(Dívidas!MA103+Dívidas!MB103),(Dívidas!MA103+Dívidas!MB103+Dívidas!MC103))</f>
        <v>-20.533341932467359</v>
      </c>
      <c r="BF103" s="1243">
        <f ca="1">-SUM(Dívidas!LJ103:LK103)</f>
        <v>0</v>
      </c>
      <c r="BG103" s="1250">
        <f t="shared" ca="1" si="60"/>
        <v>-17.782104198908126</v>
      </c>
      <c r="BH103" s="1254"/>
      <c r="BI103" s="1269">
        <f t="shared" ca="1" si="61"/>
        <v>852.18214315059879</v>
      </c>
      <c r="BJ103" s="1160"/>
      <c r="BK103" s="1295">
        <f ca="1">MAX(Equity!X103,0)</f>
        <v>1344.3766998961937</v>
      </c>
      <c r="BL103" s="1255">
        <f t="shared" ca="1" si="62"/>
        <v>852.18214315059879</v>
      </c>
      <c r="BM103" s="1255">
        <f t="shared" ca="1" si="97"/>
        <v>426.0910715752994</v>
      </c>
      <c r="BN103" s="1255">
        <f t="shared" ca="1" si="63"/>
        <v>0</v>
      </c>
      <c r="BO103" s="1255">
        <f ca="1">MAX(0,(EI103+ED103)*((Aux_Inflação!$AK108^(12))-1))</f>
        <v>0</v>
      </c>
      <c r="BP103" s="1243"/>
      <c r="BQ103" s="1243"/>
      <c r="BR103" s="1256"/>
      <c r="BS103" s="1257">
        <f t="shared" si="64"/>
        <v>0</v>
      </c>
      <c r="BT103" s="1160"/>
      <c r="BU103" s="1297">
        <f t="shared" ca="1" si="96"/>
        <v>852.18214315059879</v>
      </c>
      <c r="BV103" s="1160"/>
      <c r="BW103" s="1253">
        <f ca="1">Tributos!DM103</f>
        <v>0</v>
      </c>
      <c r="BX103" s="1257">
        <f t="shared" ca="1" si="86"/>
        <v>0</v>
      </c>
      <c r="BY103" s="1241"/>
      <c r="BZ103" s="1247">
        <f t="shared" ca="1" si="65"/>
        <v>852.18214315059879</v>
      </c>
      <c r="CA103" s="1160"/>
      <c r="CB103" s="1247">
        <f t="shared" ca="1" si="66"/>
        <v>869.96424734950688</v>
      </c>
      <c r="CC103" s="1160"/>
      <c r="CD103" s="1253">
        <f t="shared" si="67"/>
        <v>30.38689639873559</v>
      </c>
      <c r="CE103" s="1249">
        <f ca="1">S103+Tributos!AE103</f>
        <v>0</v>
      </c>
      <c r="CF103" s="1249">
        <f ca="1">Tributos!DP103</f>
        <v>0</v>
      </c>
      <c r="CG103" s="1258"/>
      <c r="CH103" s="1249">
        <f ca="1">'Capital de Giro'!BR103</f>
        <v>-79.429061830793074</v>
      </c>
      <c r="CI103" s="1257">
        <f t="shared" ca="1" si="98"/>
        <v>-49.042165432057487</v>
      </c>
      <c r="CJ103" s="1160"/>
      <c r="CK103" s="1247">
        <f t="shared" ca="1" si="68"/>
        <v>820.92208191744942</v>
      </c>
      <c r="CL103" s="1160"/>
      <c r="CM103" s="1259">
        <f t="shared" si="87"/>
        <v>30.38689639873559</v>
      </c>
      <c r="CN103" s="1243">
        <f t="shared" ca="1" si="88"/>
        <v>0</v>
      </c>
      <c r="CO103" s="1249">
        <f ca="1">Tributos!CX103</f>
        <v>0</v>
      </c>
      <c r="CP103" s="1243">
        <f t="shared" ca="1" si="89"/>
        <v>-79.429061830793074</v>
      </c>
      <c r="CQ103" s="1257">
        <f t="shared" ca="1" si="90"/>
        <v>820.92208191744942</v>
      </c>
      <c r="CR103" s="1160"/>
      <c r="CS103" s="1253">
        <f>-'U&amp;F Projeto'!BI103</f>
        <v>0</v>
      </c>
      <c r="CT103" s="1249">
        <f>-'U&amp;F Projeto'!BJ103</f>
        <v>0</v>
      </c>
      <c r="CU103" s="1249">
        <f>-'U&amp;F Projeto'!BK103</f>
        <v>0</v>
      </c>
      <c r="CV103" s="1249">
        <f>-'U&amp;F Projeto'!BL103</f>
        <v>0</v>
      </c>
      <c r="CW103" s="1249">
        <f>-'U&amp;F Projeto'!BM103</f>
        <v>0</v>
      </c>
      <c r="CX103" s="1249">
        <f>-'U&amp;F Projeto'!BN103</f>
        <v>0</v>
      </c>
      <c r="CY103" s="1249">
        <f>-'U&amp;F Projeto'!BO103</f>
        <v>0</v>
      </c>
      <c r="CZ103" s="1249">
        <f>-'U&amp;F Projeto'!BP103</f>
        <v>0</v>
      </c>
      <c r="DA103" s="1249">
        <f>-'U&amp;F Projeto'!BQ103</f>
        <v>0</v>
      </c>
      <c r="DB103" s="1249">
        <f>-'U&amp;F Projeto'!BR103</f>
        <v>0</v>
      </c>
      <c r="DC103" s="1257">
        <f t="shared" si="91"/>
        <v>0</v>
      </c>
      <c r="DD103" s="1160"/>
      <c r="DE103" s="1247">
        <f t="shared" ca="1" si="69"/>
        <v>820.92208191744942</v>
      </c>
      <c r="DF103" s="1160"/>
      <c r="DG103" s="1260">
        <f ca="1">Dívidas!KY103</f>
        <v>0</v>
      </c>
      <c r="DH103" s="1249">
        <f ca="1">-Dívidas!KX103</f>
        <v>-20.533341932467359</v>
      </c>
      <c r="DI103" s="1249">
        <f ca="1">-Dívidas!KW103</f>
        <v>-78.042789166666665</v>
      </c>
      <c r="DJ103" s="1257">
        <f t="shared" ca="1" si="92"/>
        <v>-98.576131099134017</v>
      </c>
      <c r="DK103" s="1160"/>
      <c r="DL103" s="1247">
        <f t="shared" ca="1" si="70"/>
        <v>722.34595081831537</v>
      </c>
      <c r="DM103" s="1160"/>
      <c r="DN103" s="1253">
        <f ca="1">IF(SUM($DQ$6:DQ102)&lt;=Equity!$AE103,Equity!$AE103-SUM($DQ$6:DQ102),0)</f>
        <v>0</v>
      </c>
      <c r="DO103" s="1249">
        <f t="shared" ca="1" si="71"/>
        <v>0</v>
      </c>
      <c r="DP103" s="1249">
        <f ca="1">IF(D103&lt;=Painel!$D$11,IF((CK103+DC103+DJ103+DN103+DY103-EO103+ER102)&lt;0,-((CK103+DC103+DJ103+DN103+DY103-EO103+ER102)),0))</f>
        <v>0</v>
      </c>
      <c r="DQ103" s="1257">
        <f t="shared" ca="1" si="72"/>
        <v>0</v>
      </c>
      <c r="DR103" s="1160"/>
      <c r="DS103" s="1260">
        <f ca="1">IF(SUM(ER102+EN102)&gt;0,SUM(ER102+EN102)*(Aux_Inflação!$AJ108-1),0)*Controle!$D$182</f>
        <v>2.7512377335592322</v>
      </c>
      <c r="DT103" s="1249">
        <f ca="1">-Tributos!BF103</f>
        <v>-0.61902849005082727</v>
      </c>
      <c r="DU103" s="1249">
        <f t="shared" si="73"/>
        <v>0</v>
      </c>
      <c r="DV103" s="1249">
        <f t="shared" ca="1" si="74"/>
        <v>0</v>
      </c>
      <c r="DW103" s="1249">
        <f ca="1">-SUM(Dívidas!LJ103:LK103)</f>
        <v>0</v>
      </c>
      <c r="DX103" s="1249">
        <f t="shared" ca="1" si="75"/>
        <v>0</v>
      </c>
      <c r="DY103" s="1257">
        <f t="shared" ca="1" si="76"/>
        <v>2.132209243508405</v>
      </c>
      <c r="DZ103" s="1160"/>
      <c r="EA103" s="1247">
        <f t="shared" ca="1" si="77"/>
        <v>724.47816006182381</v>
      </c>
      <c r="EB103" s="1160"/>
      <c r="EC103" s="1261">
        <f t="shared" ca="1" si="78"/>
        <v>852.18214315059879</v>
      </c>
      <c r="ED103" s="1262">
        <f ca="1">IF($D103&lt;&gt;Painel!$D$12,(IF($BZ103&gt;0,$BZ103*Controle!$E$148,0)*IF(SUM(ED$6:ED102)&gt;=EI102*Controle!$E$147,0,1)+IF(SUM(ED$6:$ED102)&gt;=EI102*Controle!$E$147,-(SUM(ED$6:ED102)-EI102*Controle!$E$147),0))*Controle!$E$146,-SUM($ED$6:ED102))</f>
        <v>0</v>
      </c>
      <c r="EE103" s="1262">
        <f ca="1">Equity!T103</f>
        <v>-859.6114839669923</v>
      </c>
      <c r="EF103" s="1262">
        <f ca="1">Equity!X103</f>
        <v>1344.3766998961937</v>
      </c>
      <c r="EG103" s="1249">
        <f ca="1">Equity!S103</f>
        <v>0</v>
      </c>
      <c r="EH103" s="1249">
        <f>-Equity!AB103</f>
        <v>0</v>
      </c>
      <c r="EI103" s="1262">
        <f ca="1">Equity!J103</f>
        <v>13453.898878972523</v>
      </c>
      <c r="EJ103" s="1263">
        <f t="shared" ca="1" si="93"/>
        <v>0</v>
      </c>
      <c r="EK103" s="1263">
        <f t="shared" si="79"/>
        <v>0</v>
      </c>
      <c r="EL103" s="1264">
        <f t="shared" ca="1" si="54"/>
        <v>0</v>
      </c>
      <c r="EM103" s="1241"/>
      <c r="EN103" s="1265">
        <f ca="1">Dívidas!KT102</f>
        <v>0</v>
      </c>
      <c r="EO103" s="1257">
        <f t="shared" ca="1" si="94"/>
        <v>0</v>
      </c>
      <c r="EP103" s="1160"/>
      <c r="EQ103" s="1266">
        <f t="shared" ca="1" si="80"/>
        <v>724.47816006182381</v>
      </c>
      <c r="ER103" s="1257">
        <f t="shared" ca="1" si="95"/>
        <v>1844.3766998961937</v>
      </c>
      <c r="ES103" s="1249"/>
      <c r="ET103" s="1270">
        <v>1.3</v>
      </c>
      <c r="EU103" s="1268"/>
    </row>
    <row r="104" spans="1:151" s="1108" customFormat="1" ht="15" customHeight="1">
      <c r="A104" s="1240"/>
      <c r="B104" s="1276">
        <f t="shared" si="55"/>
        <v>2030</v>
      </c>
      <c r="C104" s="1141">
        <f>Aux_Indices!D127</f>
        <v>11</v>
      </c>
      <c r="D104" s="1278">
        <f>Aux_Inflação!C104</f>
        <v>47515</v>
      </c>
      <c r="E104" s="1277">
        <f t="shared" si="81"/>
        <v>2</v>
      </c>
      <c r="F104" s="1241"/>
      <c r="G104" s="1251">
        <f>'A&amp;D'!J104</f>
        <v>0</v>
      </c>
      <c r="H104" s="1241"/>
      <c r="I104" s="1242">
        <f>SUMIF(Controle!$409:$409,$D104,Controle!$410:$410)*Aux_Inflação!$H104*Aux_Inflação!$AN104/1000</f>
        <v>404.98323013995304</v>
      </c>
      <c r="J104" s="1243">
        <f>'Capital de Giro'!H104</f>
        <v>0</v>
      </c>
      <c r="K104" s="1243">
        <f>'Capital de Giro'!I104</f>
        <v>0</v>
      </c>
      <c r="L104" s="1243">
        <f>'Capital de Giro'!J104</f>
        <v>167.72845829647247</v>
      </c>
      <c r="M104" s="1243">
        <f>'Capital de Giro'!K104</f>
        <v>597.04212504219402</v>
      </c>
      <c r="N104" s="1243">
        <f>'Capital de Giro'!L104</f>
        <v>442.34257341476189</v>
      </c>
      <c r="O104" s="1243">
        <f>'Capital de Giro'!M104</f>
        <v>0</v>
      </c>
      <c r="P104" s="1243"/>
      <c r="Q104" s="1244">
        <f t="shared" si="82"/>
        <v>1612.0963868933814</v>
      </c>
      <c r="R104" s="1245"/>
      <c r="S104" s="1246">
        <f ca="1">-Tributos!AD104</f>
        <v>-125.94274955675486</v>
      </c>
      <c r="T104" s="1241">
        <f>-Tributos!AS104</f>
        <v>-20.127414995576697</v>
      </c>
      <c r="U104" s="1241">
        <f>-Tributos!BC104</f>
        <v>-30.06076065546441</v>
      </c>
      <c r="V104" s="1244">
        <f t="shared" ca="1" si="56"/>
        <v>-176.13092520779597</v>
      </c>
      <c r="W104" s="1160"/>
      <c r="X104" s="1247">
        <f t="shared" ca="1" si="83"/>
        <v>1435.9654616855853</v>
      </c>
      <c r="Y104" s="1160"/>
      <c r="Z104" s="1248">
        <f>-'Capital de Giro'!AC104</f>
        <v>-20.224786666666667</v>
      </c>
      <c r="AA104" s="1249">
        <f>-'Capital de Giro'!AD104</f>
        <v>-49.797844764476082</v>
      </c>
      <c r="AB104" s="1249">
        <f>-'Capital de Giro'!AE104</f>
        <v>-327.94238197053471</v>
      </c>
      <c r="AC104" s="1249">
        <f>-'Capital de Giro'!AF104</f>
        <v>-32.155528888888888</v>
      </c>
      <c r="AD104" s="1249">
        <f>-'Capital de Giro'!AG104</f>
        <v>-12.329466666666667</v>
      </c>
      <c r="AE104" s="1249">
        <f>-'Capital de Giro'!AH104</f>
        <v>-393.43953499999992</v>
      </c>
      <c r="AF104" s="1249">
        <f ca="1">-'Capital de Giro'!AI104</f>
        <v>-14.322988060530372</v>
      </c>
      <c r="AG104" s="1249">
        <f>-'Capital de Giro'!AJ104</f>
        <v>-8.1254858210351877</v>
      </c>
      <c r="AH104" s="1249">
        <f>-'Capital de Giro'!AK104</f>
        <v>-25.05780248232438</v>
      </c>
      <c r="AI104" s="1249">
        <f>-'Capital de Giro'!AL104</f>
        <v>-8.5194587164621591</v>
      </c>
      <c r="AJ104" s="1250">
        <f t="shared" ca="1" si="57"/>
        <v>-891.91527903758515</v>
      </c>
      <c r="AK104" s="1160"/>
      <c r="AL104" s="1251">
        <f>-'A&amp;D'!J104</f>
        <v>0</v>
      </c>
      <c r="AM104" s="1160"/>
      <c r="AN104" s="1269">
        <f t="shared" ca="1" si="58"/>
        <v>544.05018264800015</v>
      </c>
      <c r="AO104" s="1160"/>
      <c r="AP104" s="1248"/>
      <c r="AQ104" s="1250">
        <f t="shared" si="59"/>
        <v>0</v>
      </c>
      <c r="AR104" s="1160"/>
      <c r="AS104" s="1247">
        <f t="shared" ca="1" si="84"/>
        <v>544.05018264800015</v>
      </c>
      <c r="AT104" s="1160"/>
      <c r="AU104" s="1252">
        <f>'A&amp;D'!U104</f>
        <v>-30.306015439020019</v>
      </c>
      <c r="AV104" s="1160"/>
      <c r="AW104" s="1252">
        <f>'A&amp;D'!AO104</f>
        <v>0</v>
      </c>
      <c r="AX104" s="1160"/>
      <c r="AY104" s="1269">
        <f t="shared" ca="1" si="85"/>
        <v>513.74416720898012</v>
      </c>
      <c r="AZ104" s="1160"/>
      <c r="BA104" s="1253">
        <f ca="1">DS104-'A&amp;D'!O104</f>
        <v>4.5310522258581916</v>
      </c>
      <c r="BB104" s="1249">
        <f>-Tributos!AI104</f>
        <v>0</v>
      </c>
      <c r="BC104" s="1241">
        <f ca="1">-SUM(Dívidas!LC104:LC104)</f>
        <v>0</v>
      </c>
      <c r="BD104" s="1241">
        <f ca="1">-Dívidas!LH104</f>
        <v>0</v>
      </c>
      <c r="BE104" s="1243">
        <f ca="1">-IF($D104&lt;Controle!$E$243,(Dívidas!MA104+Dívidas!MB104),(Dívidas!MA104+Dívidas!MB104+Dívidas!MC104))</f>
        <v>-19.072776881049567</v>
      </c>
      <c r="BF104" s="1243">
        <f ca="1">-SUM(Dívidas!LJ104:LK104)</f>
        <v>0</v>
      </c>
      <c r="BG104" s="1250">
        <f t="shared" ca="1" si="60"/>
        <v>-14.541724655191375</v>
      </c>
      <c r="BH104" s="1254"/>
      <c r="BI104" s="1269">
        <f t="shared" ca="1" si="61"/>
        <v>499.20244255378873</v>
      </c>
      <c r="BJ104" s="1160"/>
      <c r="BK104" s="1295">
        <f ca="1">MAX(Equity!X104,0)</f>
        <v>1952.5222133783118</v>
      </c>
      <c r="BL104" s="1255">
        <f t="shared" ca="1" si="62"/>
        <v>499.20244255378873</v>
      </c>
      <c r="BM104" s="1255">
        <f t="shared" ca="1" si="97"/>
        <v>249.60122127689436</v>
      </c>
      <c r="BN104" s="1255">
        <f t="shared" ca="1" si="63"/>
        <v>0</v>
      </c>
      <c r="BO104" s="1255">
        <f ca="1">MAX(0,(EI104+ED104)*((Aux_Inflação!$AK109^(12))-1))</f>
        <v>0</v>
      </c>
      <c r="BP104" s="1243"/>
      <c r="BQ104" s="1243"/>
      <c r="BR104" s="1256"/>
      <c r="BS104" s="1257">
        <f t="shared" si="64"/>
        <v>0</v>
      </c>
      <c r="BT104" s="1160"/>
      <c r="BU104" s="1297">
        <f t="shared" ca="1" si="96"/>
        <v>499.20244255378873</v>
      </c>
      <c r="BV104" s="1160"/>
      <c r="BW104" s="1253">
        <f ca="1">Tributos!DM104</f>
        <v>0</v>
      </c>
      <c r="BX104" s="1257">
        <f t="shared" ca="1" si="86"/>
        <v>0</v>
      </c>
      <c r="BY104" s="1241"/>
      <c r="BZ104" s="1247">
        <f t="shared" ca="1" si="65"/>
        <v>499.20244255378873</v>
      </c>
      <c r="CA104" s="1160"/>
      <c r="CB104" s="1247">
        <f t="shared" ca="1" si="66"/>
        <v>513.74416720898012</v>
      </c>
      <c r="CC104" s="1160"/>
      <c r="CD104" s="1253">
        <f t="shared" si="67"/>
        <v>30.306015439020019</v>
      </c>
      <c r="CE104" s="1249">
        <f ca="1">S104+Tributos!AE104</f>
        <v>0</v>
      </c>
      <c r="CF104" s="1249">
        <f ca="1">Tributos!DP104</f>
        <v>0</v>
      </c>
      <c r="CG104" s="1258"/>
      <c r="CH104" s="1249">
        <f ca="1">'Capital de Giro'!BR104</f>
        <v>157.69932720696582</v>
      </c>
      <c r="CI104" s="1257">
        <f t="shared" ca="1" si="98"/>
        <v>188.00534264598585</v>
      </c>
      <c r="CJ104" s="1160"/>
      <c r="CK104" s="1247">
        <f t="shared" ca="1" si="68"/>
        <v>701.74950985496594</v>
      </c>
      <c r="CL104" s="1160"/>
      <c r="CM104" s="1259">
        <f t="shared" si="87"/>
        <v>30.306015439020019</v>
      </c>
      <c r="CN104" s="1243">
        <f t="shared" ca="1" si="88"/>
        <v>0</v>
      </c>
      <c r="CO104" s="1249">
        <f ca="1">Tributos!CX104</f>
        <v>0</v>
      </c>
      <c r="CP104" s="1243">
        <f t="shared" ca="1" si="89"/>
        <v>157.69932720696582</v>
      </c>
      <c r="CQ104" s="1257">
        <f t="shared" ca="1" si="90"/>
        <v>701.74950985496594</v>
      </c>
      <c r="CR104" s="1160"/>
      <c r="CS104" s="1253">
        <f>-'U&amp;F Projeto'!BI104</f>
        <v>0</v>
      </c>
      <c r="CT104" s="1249">
        <f>-'U&amp;F Projeto'!BJ104</f>
        <v>0</v>
      </c>
      <c r="CU104" s="1249">
        <f>-'U&amp;F Projeto'!BK104</f>
        <v>0</v>
      </c>
      <c r="CV104" s="1249">
        <f>-'U&amp;F Projeto'!BL104</f>
        <v>0</v>
      </c>
      <c r="CW104" s="1249">
        <f>-'U&amp;F Projeto'!BM104</f>
        <v>0</v>
      </c>
      <c r="CX104" s="1249">
        <f>-'U&amp;F Projeto'!BN104</f>
        <v>0</v>
      </c>
      <c r="CY104" s="1249">
        <f>-'U&amp;F Projeto'!BO104</f>
        <v>0</v>
      </c>
      <c r="CZ104" s="1249">
        <f>-'U&amp;F Projeto'!BP104</f>
        <v>0</v>
      </c>
      <c r="DA104" s="1249">
        <f>-'U&amp;F Projeto'!BQ104</f>
        <v>0</v>
      </c>
      <c r="DB104" s="1249">
        <f>-'U&amp;F Projeto'!BR104</f>
        <v>0</v>
      </c>
      <c r="DC104" s="1257">
        <f t="shared" si="91"/>
        <v>0</v>
      </c>
      <c r="DD104" s="1160"/>
      <c r="DE104" s="1247">
        <f t="shared" ca="1" si="69"/>
        <v>701.74950985496594</v>
      </c>
      <c r="DF104" s="1160"/>
      <c r="DG104" s="1260">
        <f ca="1">Dívidas!KY104</f>
        <v>0</v>
      </c>
      <c r="DH104" s="1249">
        <f ca="1">-Dívidas!KX104</f>
        <v>-19.072776881049567</v>
      </c>
      <c r="DI104" s="1249">
        <f ca="1">-Dívidas!KW104</f>
        <v>-78.04278496683861</v>
      </c>
      <c r="DJ104" s="1257">
        <f t="shared" ca="1" si="92"/>
        <v>-97.115561847888173</v>
      </c>
      <c r="DK104" s="1160"/>
      <c r="DL104" s="1247">
        <f t="shared" ca="1" si="70"/>
        <v>604.63394800707772</v>
      </c>
      <c r="DM104" s="1160"/>
      <c r="DN104" s="1253">
        <f ca="1">IF(SUM($DQ$6:DQ103)&lt;=Equity!$AE104,Equity!$AE104-SUM($DQ$6:DQ103),0)</f>
        <v>0</v>
      </c>
      <c r="DO104" s="1249">
        <f t="shared" ca="1" si="71"/>
        <v>0</v>
      </c>
      <c r="DP104" s="1249">
        <f ca="1">IF(D104&lt;=Painel!$D$11,IF((CK104+DC104+DJ104+DN104+DY104-EO104+ER103)&lt;0,-((CK104+DC104+DJ104+DN104+DY104-EO104+ER103)),0))</f>
        <v>0</v>
      </c>
      <c r="DQ104" s="1257">
        <f t="shared" ca="1" si="72"/>
        <v>0</v>
      </c>
      <c r="DR104" s="1160"/>
      <c r="DS104" s="1260">
        <f ca="1">IF(SUM(ER103+EN103)&gt;0,SUM(ER103+EN103)*(Aux_Inflação!$AJ109-1),0)*Controle!$D$182</f>
        <v>4.5310522258581916</v>
      </c>
      <c r="DT104" s="1249">
        <f ca="1">-Tributos!BF104</f>
        <v>-1.0194867508180931</v>
      </c>
      <c r="DU104" s="1249">
        <f t="shared" si="73"/>
        <v>0</v>
      </c>
      <c r="DV104" s="1249">
        <f t="shared" ca="1" si="74"/>
        <v>0</v>
      </c>
      <c r="DW104" s="1249">
        <f ca="1">-SUM(Dívidas!LJ104:LK104)</f>
        <v>0</v>
      </c>
      <c r="DX104" s="1249">
        <f t="shared" ca="1" si="75"/>
        <v>0</v>
      </c>
      <c r="DY104" s="1257">
        <f t="shared" ca="1" si="76"/>
        <v>3.5115654750400984</v>
      </c>
      <c r="DZ104" s="1160"/>
      <c r="EA104" s="1247">
        <f t="shared" ca="1" si="77"/>
        <v>608.14551348211785</v>
      </c>
      <c r="EB104" s="1160"/>
      <c r="EC104" s="1261">
        <f t="shared" ca="1" si="78"/>
        <v>499.20244255378873</v>
      </c>
      <c r="ED104" s="1262">
        <f ca="1">IF($D104&lt;&gt;Painel!$D$12,(IF($BZ104&gt;0,$BZ104*Controle!$E$148,0)*IF(SUM(ED$6:ED103)&gt;=EI103*Controle!$E$147,0,1)+IF(SUM(ED$6:$ED103)&gt;=EI103*Controle!$E$147,-(SUM(ED$6:ED103)-EI103*Controle!$E$147),0))*Controle!$E$146,-SUM($ED$6:ED103))</f>
        <v>0</v>
      </c>
      <c r="EE104" s="1262">
        <f ca="1">Equity!T104</f>
        <v>-360.40904141320357</v>
      </c>
      <c r="EF104" s="1262">
        <f ca="1">Equity!X104</f>
        <v>1952.5222133783118</v>
      </c>
      <c r="EG104" s="1249">
        <f ca="1">Equity!S104</f>
        <v>0</v>
      </c>
      <c r="EH104" s="1249">
        <f>-Equity!AB104</f>
        <v>0</v>
      </c>
      <c r="EI104" s="1262">
        <f ca="1">Equity!J104</f>
        <v>13453.898878972523</v>
      </c>
      <c r="EJ104" s="1263">
        <f t="shared" ca="1" si="93"/>
        <v>0</v>
      </c>
      <c r="EK104" s="1263">
        <f t="shared" si="79"/>
        <v>0</v>
      </c>
      <c r="EL104" s="1264">
        <f t="shared" ca="1" si="54"/>
        <v>0</v>
      </c>
      <c r="EM104" s="1241"/>
      <c r="EN104" s="1265">
        <f ca="1">Dívidas!KT103</f>
        <v>0</v>
      </c>
      <c r="EO104" s="1257">
        <f t="shared" ca="1" si="94"/>
        <v>0</v>
      </c>
      <c r="EP104" s="1160"/>
      <c r="EQ104" s="1266">
        <f t="shared" ca="1" si="80"/>
        <v>608.14551348211785</v>
      </c>
      <c r="ER104" s="1257">
        <f t="shared" ca="1" si="95"/>
        <v>2452.5222133783118</v>
      </c>
      <c r="ES104" s="1249"/>
      <c r="ET104" s="1270">
        <v>1.3</v>
      </c>
      <c r="EU104" s="1268"/>
    </row>
    <row r="105" spans="1:151" s="1108" customFormat="1" ht="15" customHeight="1">
      <c r="A105" s="1240"/>
      <c r="B105" s="1276">
        <f t="shared" si="55"/>
        <v>2030</v>
      </c>
      <c r="C105" s="1141">
        <f>Aux_Indices!D128</f>
        <v>11</v>
      </c>
      <c r="D105" s="1278">
        <f>Aux_Inflação!C105</f>
        <v>47543</v>
      </c>
      <c r="E105" s="1277">
        <f t="shared" si="81"/>
        <v>3</v>
      </c>
      <c r="F105" s="1241"/>
      <c r="G105" s="1251">
        <f>'A&amp;D'!J105</f>
        <v>0</v>
      </c>
      <c r="H105" s="1241"/>
      <c r="I105" s="1242">
        <f>SUMIF(Controle!$409:$409,$D105,Controle!$410:$410)*Aux_Inflação!$H105*Aux_Inflação!$AN105/1000</f>
        <v>264.54549710754998</v>
      </c>
      <c r="J105" s="1243">
        <f>'Capital de Giro'!H105</f>
        <v>0</v>
      </c>
      <c r="K105" s="1243">
        <f>'Capital de Giro'!I105</f>
        <v>0</v>
      </c>
      <c r="L105" s="1243">
        <f>'Capital de Giro'!J105</f>
        <v>109.56455743559896</v>
      </c>
      <c r="M105" s="1243">
        <f>'Capital de Giro'!K105</f>
        <v>390.00332361627187</v>
      </c>
      <c r="N105" s="1243">
        <f>'Capital de Giro'!L105</f>
        <v>288.94958424673962</v>
      </c>
      <c r="O105" s="1243">
        <f>'Capital de Giro'!M105</f>
        <v>0</v>
      </c>
      <c r="P105" s="1243"/>
      <c r="Q105" s="1244">
        <f t="shared" si="82"/>
        <v>1053.0629624061603</v>
      </c>
      <c r="R105" s="1245"/>
      <c r="S105" s="1246">
        <f ca="1">-Tributos!AD105</f>
        <v>-80.294202094792865</v>
      </c>
      <c r="T105" s="1241">
        <f>-Tributos!AS105</f>
        <v>-13.147746892271874</v>
      </c>
      <c r="U105" s="1241">
        <f>-Tributos!BC105</f>
        <v>-19.636464621714651</v>
      </c>
      <c r="V105" s="1244">
        <f t="shared" ca="1" si="56"/>
        <v>-113.07841360877939</v>
      </c>
      <c r="W105" s="1160"/>
      <c r="X105" s="1247">
        <f t="shared" ca="1" si="83"/>
        <v>939.98454879738097</v>
      </c>
      <c r="Y105" s="1160"/>
      <c r="Z105" s="1248">
        <f>-'Capital de Giro'!AC105</f>
        <v>-20.224786666666667</v>
      </c>
      <c r="AA105" s="1249">
        <f>-'Capital de Giro'!AD105</f>
        <v>-32.529237305827117</v>
      </c>
      <c r="AB105" s="1249">
        <f>-'Capital de Giro'!AE105</f>
        <v>-214.22042693236543</v>
      </c>
      <c r="AC105" s="1249">
        <f>-'Capital de Giro'!AF105</f>
        <v>-32.155528888888888</v>
      </c>
      <c r="AD105" s="1249">
        <f>-'Capital de Giro'!AG105</f>
        <v>-12.329466666666667</v>
      </c>
      <c r="AE105" s="1249">
        <f>-'Capital de Giro'!AH105</f>
        <v>-393.43953499999992</v>
      </c>
      <c r="AF105" s="1249">
        <f ca="1">-'Capital de Giro'!AI105</f>
        <v>-14.322988060530372</v>
      </c>
      <c r="AG105" s="1249">
        <f>-'Capital de Giro'!AJ105</f>
        <v>-8.1254858210351877</v>
      </c>
      <c r="AH105" s="1249">
        <f>-'Capital de Giro'!AK105</f>
        <v>-16.368403234421567</v>
      </c>
      <c r="AI105" s="1249">
        <f>-'Capital de Giro'!AL105</f>
        <v>-8.5194587164621591</v>
      </c>
      <c r="AJ105" s="1250">
        <f t="shared" ca="1" si="57"/>
        <v>-752.23531729286401</v>
      </c>
      <c r="AK105" s="1160"/>
      <c r="AL105" s="1251">
        <f>-'A&amp;D'!J105</f>
        <v>0</v>
      </c>
      <c r="AM105" s="1160"/>
      <c r="AN105" s="1269">
        <f t="shared" ca="1" si="58"/>
        <v>187.74923150451696</v>
      </c>
      <c r="AO105" s="1160"/>
      <c r="AP105" s="1248"/>
      <c r="AQ105" s="1250">
        <f t="shared" si="59"/>
        <v>0</v>
      </c>
      <c r="AR105" s="1160"/>
      <c r="AS105" s="1247">
        <f t="shared" ca="1" si="84"/>
        <v>187.74923150451696</v>
      </c>
      <c r="AT105" s="1160"/>
      <c r="AU105" s="1252">
        <f>'A&amp;D'!U105</f>
        <v>-30.225349760574318</v>
      </c>
      <c r="AV105" s="1160"/>
      <c r="AW105" s="1252">
        <f>'A&amp;D'!AO105</f>
        <v>0</v>
      </c>
      <c r="AX105" s="1160"/>
      <c r="AY105" s="1269">
        <f t="shared" ca="1" si="85"/>
        <v>157.52388174394264</v>
      </c>
      <c r="AZ105" s="1160"/>
      <c r="BA105" s="1253">
        <f ca="1">DS105-'A&amp;D'!O105</f>
        <v>6.0250740721892102</v>
      </c>
      <c r="BB105" s="1249">
        <f>-Tributos!AI105</f>
        <v>0</v>
      </c>
      <c r="BC105" s="1241">
        <f ca="1">-SUM(Dívidas!LC105:LC105)</f>
        <v>0</v>
      </c>
      <c r="BD105" s="1241">
        <f ca="1">-Dívidas!LH105</f>
        <v>0</v>
      </c>
      <c r="BE105" s="1243">
        <f ca="1">-IF($D105&lt;Controle!$E$243,(Dívidas!MA105+Dívidas!MB105),(Dívidas!MA105+Dívidas!MB105+Dívidas!MC105))</f>
        <v>-17.603008660090431</v>
      </c>
      <c r="BF105" s="1243">
        <f ca="1">-SUM(Dívidas!LJ105:LK105)</f>
        <v>0</v>
      </c>
      <c r="BG105" s="1250">
        <f t="shared" ca="1" si="60"/>
        <v>-11.577934587901222</v>
      </c>
      <c r="BH105" s="1254"/>
      <c r="BI105" s="1269">
        <f t="shared" ca="1" si="61"/>
        <v>145.94594715604143</v>
      </c>
      <c r="BJ105" s="1160"/>
      <c r="BK105" s="1295">
        <f ca="1">MAX(Equity!X105,0)</f>
        <v>1855.6238910122429</v>
      </c>
      <c r="BL105" s="1255">
        <f t="shared" ca="1" si="62"/>
        <v>0</v>
      </c>
      <c r="BM105" s="1255">
        <f t="shared" ca="1" si="97"/>
        <v>72.972973578020714</v>
      </c>
      <c r="BN105" s="1255">
        <f t="shared" ca="1" si="63"/>
        <v>0</v>
      </c>
      <c r="BO105" s="1255">
        <f ca="1">MAX(0,(EI105+ED105)*((Aux_Inflação!$AK110^(12))-1))</f>
        <v>0</v>
      </c>
      <c r="BP105" s="1243"/>
      <c r="BQ105" s="1243"/>
      <c r="BR105" s="1256"/>
      <c r="BS105" s="1257">
        <f t="shared" si="64"/>
        <v>0</v>
      </c>
      <c r="BT105" s="1160"/>
      <c r="BU105" s="1297">
        <f t="shared" ca="1" si="96"/>
        <v>145.94594715604143</v>
      </c>
      <c r="BV105" s="1160"/>
      <c r="BW105" s="1253">
        <f ca="1">Tributos!DM105</f>
        <v>-507.09238117254608</v>
      </c>
      <c r="BX105" s="1257">
        <f t="shared" ca="1" si="86"/>
        <v>-507.09238117254608</v>
      </c>
      <c r="BY105" s="1241"/>
      <c r="BZ105" s="1247">
        <f t="shared" ca="1" si="65"/>
        <v>-361.14643401650466</v>
      </c>
      <c r="CA105" s="1160"/>
      <c r="CB105" s="1247">
        <f t="shared" ca="1" si="66"/>
        <v>157.52388174394264</v>
      </c>
      <c r="CC105" s="1160"/>
      <c r="CD105" s="1253">
        <f t="shared" si="67"/>
        <v>30.225349760574318</v>
      </c>
      <c r="CE105" s="1249">
        <f ca="1">S105+Tributos!AE105</f>
        <v>0</v>
      </c>
      <c r="CF105" s="1249">
        <f ca="1">Tributos!DP105</f>
        <v>-351.37050991367056</v>
      </c>
      <c r="CG105" s="1258"/>
      <c r="CH105" s="1249">
        <f ca="1">'Capital de Giro'!BR105</f>
        <v>157.69931725020678</v>
      </c>
      <c r="CI105" s="1257">
        <f t="shared" ca="1" si="98"/>
        <v>-163.44584290288947</v>
      </c>
      <c r="CJ105" s="1160"/>
      <c r="CK105" s="1247">
        <f t="shared" ca="1" si="68"/>
        <v>-5.9219611589468286</v>
      </c>
      <c r="CL105" s="1160"/>
      <c r="CM105" s="1259">
        <f t="shared" si="87"/>
        <v>30.225349760574318</v>
      </c>
      <c r="CN105" s="1243">
        <f t="shared" ca="1" si="88"/>
        <v>0</v>
      </c>
      <c r="CO105" s="1249">
        <f ca="1">Tributos!CX105</f>
        <v>-364.81328651997825</v>
      </c>
      <c r="CP105" s="1243">
        <f t="shared" ca="1" si="89"/>
        <v>157.69931725020678</v>
      </c>
      <c r="CQ105" s="1257">
        <f t="shared" ca="1" si="90"/>
        <v>-19.364737765254517</v>
      </c>
      <c r="CR105" s="1160"/>
      <c r="CS105" s="1253">
        <f>-'U&amp;F Projeto'!BI105</f>
        <v>0</v>
      </c>
      <c r="CT105" s="1249">
        <f>-'U&amp;F Projeto'!BJ105</f>
        <v>0</v>
      </c>
      <c r="CU105" s="1249">
        <f>-'U&amp;F Projeto'!BK105</f>
        <v>0</v>
      </c>
      <c r="CV105" s="1249">
        <f>-'U&amp;F Projeto'!BL105</f>
        <v>0</v>
      </c>
      <c r="CW105" s="1249">
        <f>-'U&amp;F Projeto'!BM105</f>
        <v>0</v>
      </c>
      <c r="CX105" s="1249">
        <f>-'U&amp;F Projeto'!BN105</f>
        <v>0</v>
      </c>
      <c r="CY105" s="1249">
        <f>-'U&amp;F Projeto'!BO105</f>
        <v>0</v>
      </c>
      <c r="CZ105" s="1249">
        <f>-'U&amp;F Projeto'!BP105</f>
        <v>0</v>
      </c>
      <c r="DA105" s="1249">
        <f>-'U&amp;F Projeto'!BQ105</f>
        <v>0</v>
      </c>
      <c r="DB105" s="1249">
        <f>-'U&amp;F Projeto'!BR105</f>
        <v>0</v>
      </c>
      <c r="DC105" s="1257">
        <f t="shared" si="91"/>
        <v>0</v>
      </c>
      <c r="DD105" s="1160"/>
      <c r="DE105" s="1247">
        <f t="shared" ca="1" si="69"/>
        <v>-5.9219611589468286</v>
      </c>
      <c r="DF105" s="1160"/>
      <c r="DG105" s="1260">
        <f ca="1">Dívidas!KY105</f>
        <v>0</v>
      </c>
      <c r="DH105" s="1249">
        <f ca="1">-Dívidas!KX105</f>
        <v>-17.603008660090431</v>
      </c>
      <c r="DI105" s="1249">
        <f ca="1">-Dívidas!KW105</f>
        <v>-78.042784952978053</v>
      </c>
      <c r="DJ105" s="1257">
        <f t="shared" ca="1" si="92"/>
        <v>-95.645793613068491</v>
      </c>
      <c r="DK105" s="1160"/>
      <c r="DL105" s="1247">
        <f t="shared" ca="1" si="70"/>
        <v>-101.56775477201532</v>
      </c>
      <c r="DM105" s="1160"/>
      <c r="DN105" s="1253">
        <f ca="1">IF(SUM($DQ$6:DQ104)&lt;=Equity!$AE105,Equity!$AE105-SUM($DQ$6:DQ104),0)</f>
        <v>0</v>
      </c>
      <c r="DO105" s="1249">
        <f t="shared" ca="1" si="71"/>
        <v>0</v>
      </c>
      <c r="DP105" s="1249">
        <f ca="1">IF(D105&lt;=Painel!$D$11,IF((CK105+DC105+DJ105+DN105+DY105-EO105+ER104)&lt;0,-((CK105+DC105+DJ105+DN105+DY105-EO105+ER104)),0))</f>
        <v>0</v>
      </c>
      <c r="DQ105" s="1257">
        <f t="shared" ca="1" si="72"/>
        <v>0</v>
      </c>
      <c r="DR105" s="1160"/>
      <c r="DS105" s="1260">
        <f ca="1">IF(SUM(ER104+EN104)&gt;0,SUM(ER104+EN104)*(Aux_Inflação!$AJ110-1),0)*Controle!$D$182</f>
        <v>6.0250740721892102</v>
      </c>
      <c r="DT105" s="1249">
        <f ca="1">-Tributos!BF105</f>
        <v>-1.3556416662425723</v>
      </c>
      <c r="DU105" s="1249">
        <f t="shared" si="73"/>
        <v>0</v>
      </c>
      <c r="DV105" s="1249">
        <f t="shared" ca="1" si="74"/>
        <v>0</v>
      </c>
      <c r="DW105" s="1249">
        <f ca="1">-SUM(Dívidas!LJ105:LK105)</f>
        <v>0</v>
      </c>
      <c r="DX105" s="1249">
        <f t="shared" ca="1" si="75"/>
        <v>0</v>
      </c>
      <c r="DY105" s="1257">
        <f t="shared" ca="1" si="76"/>
        <v>4.6694324059466377</v>
      </c>
      <c r="DZ105" s="1160"/>
      <c r="EA105" s="1247">
        <f t="shared" ca="1" si="77"/>
        <v>-96.898322366068683</v>
      </c>
      <c r="EB105" s="1160"/>
      <c r="EC105" s="1261">
        <f t="shared" ca="1" si="78"/>
        <v>-361.14643401650466</v>
      </c>
      <c r="ED105" s="1262">
        <f ca="1">IF($D105&lt;&gt;Painel!$D$12,(IF($BZ105&gt;0,$BZ105*Controle!$E$148,0)*IF(SUM(ED$6:ED104)&gt;=EI104*Controle!$E$147,0,1)+IF(SUM(ED$6:$ED104)&gt;=EI104*Controle!$E$147,-(SUM(ED$6:ED104)-EI104*Controle!$E$147),0))*Controle!$E$146,-SUM($ED$6:ED104))</f>
        <v>0</v>
      </c>
      <c r="EE105" s="1262">
        <f ca="1">Equity!T105</f>
        <v>-721.55547542970817</v>
      </c>
      <c r="EF105" s="1262">
        <f ca="1">Equity!X105</f>
        <v>1855.6238910122429</v>
      </c>
      <c r="EG105" s="1249">
        <f ca="1">Equity!S105</f>
        <v>0</v>
      </c>
      <c r="EH105" s="1249">
        <f>-Equity!AB105</f>
        <v>0</v>
      </c>
      <c r="EI105" s="1262">
        <f ca="1">Equity!J105</f>
        <v>13453.898878972523</v>
      </c>
      <c r="EJ105" s="1263">
        <f t="shared" ca="1" si="93"/>
        <v>0</v>
      </c>
      <c r="EK105" s="1263">
        <f t="shared" si="79"/>
        <v>0</v>
      </c>
      <c r="EL105" s="1264">
        <f t="shared" ca="1" si="54"/>
        <v>0</v>
      </c>
      <c r="EM105" s="1241"/>
      <c r="EN105" s="1265">
        <f ca="1">Dívidas!KT104</f>
        <v>0</v>
      </c>
      <c r="EO105" s="1257">
        <f t="shared" ca="1" si="94"/>
        <v>0</v>
      </c>
      <c r="EP105" s="1160"/>
      <c r="EQ105" s="1266">
        <f t="shared" ca="1" si="80"/>
        <v>-96.898322366068683</v>
      </c>
      <c r="ER105" s="1257">
        <f t="shared" ca="1" si="95"/>
        <v>2355.6238910122429</v>
      </c>
      <c r="ES105" s="1249"/>
      <c r="ET105" s="1270">
        <v>1.3</v>
      </c>
      <c r="EU105" s="1268"/>
    </row>
    <row r="106" spans="1:151" s="1108" customFormat="1" ht="15" customHeight="1">
      <c r="A106" s="1240"/>
      <c r="B106" s="1276">
        <f t="shared" si="55"/>
        <v>2030</v>
      </c>
      <c r="C106" s="1141">
        <f>Aux_Indices!D129</f>
        <v>11</v>
      </c>
      <c r="D106" s="1278">
        <f>Aux_Inflação!C106</f>
        <v>47574</v>
      </c>
      <c r="E106" s="1277">
        <f t="shared" si="81"/>
        <v>4</v>
      </c>
      <c r="F106" s="1241"/>
      <c r="G106" s="1251">
        <f>'A&amp;D'!J106</f>
        <v>0</v>
      </c>
      <c r="H106" s="1241"/>
      <c r="I106" s="1242">
        <f>SUMIF(Controle!$409:$409,$D106,Controle!$410:$410)*Aux_Inflação!$H106*Aux_Inflação!$AN106/1000</f>
        <v>329.86537293657466</v>
      </c>
      <c r="J106" s="1243">
        <f>'Capital de Giro'!H106</f>
        <v>0</v>
      </c>
      <c r="K106" s="1243">
        <f>'Capital de Giro'!I106</f>
        <v>0</v>
      </c>
      <c r="L106" s="1243">
        <f>'Capital de Giro'!J106</f>
        <v>136.61753458019132</v>
      </c>
      <c r="M106" s="1243">
        <f>'Capital de Giro'!K106</f>
        <v>486.30044055856132</v>
      </c>
      <c r="N106" s="1243">
        <f>'Capital de Giro'!L106</f>
        <v>360.29516060395929</v>
      </c>
      <c r="O106" s="1243">
        <f>'Capital de Giro'!M106</f>
        <v>0</v>
      </c>
      <c r="P106" s="1243"/>
      <c r="Q106" s="1244">
        <f t="shared" si="82"/>
        <v>1313.0785086792866</v>
      </c>
      <c r="R106" s="1245"/>
      <c r="S106" s="1246">
        <f ca="1">-Tributos!AD106</f>
        <v>-101.53154074267125</v>
      </c>
      <c r="T106" s="1241">
        <f>-Tributos!AS106</f>
        <v>-16.394104149622958</v>
      </c>
      <c r="U106" s="1241">
        <f>-Tributos!BC106</f>
        <v>-24.484974404854079</v>
      </c>
      <c r="V106" s="1244">
        <f t="shared" ca="1" si="56"/>
        <v>-142.41061929714829</v>
      </c>
      <c r="W106" s="1160"/>
      <c r="X106" s="1247">
        <f t="shared" ca="1" si="83"/>
        <v>1170.6678893821384</v>
      </c>
      <c r="Y106" s="1160"/>
      <c r="Z106" s="1248">
        <f>-'Capital de Giro'!AC106</f>
        <v>-20.224786666666667</v>
      </c>
      <c r="AA106" s="1249">
        <f>-'Capital de Giro'!AD106</f>
        <v>-40.561147751710365</v>
      </c>
      <c r="AB106" s="1249">
        <f>-'Capital de Giro'!AE106</f>
        <v>-267.11435950825813</v>
      </c>
      <c r="AC106" s="1249">
        <f>-'Capital de Giro'!AF106</f>
        <v>-32.155528888888888</v>
      </c>
      <c r="AD106" s="1249">
        <f>-'Capital de Giro'!AG106</f>
        <v>-12.329466666666667</v>
      </c>
      <c r="AE106" s="1249">
        <f>-'Capital de Giro'!AH106</f>
        <v>-393.43953499999992</v>
      </c>
      <c r="AF106" s="1249">
        <f ca="1">-'Capital de Giro'!AI106</f>
        <v>-14.322988060530372</v>
      </c>
      <c r="AG106" s="1249">
        <f>-'Capital de Giro'!AJ106</f>
        <v>-8.1254858210351877</v>
      </c>
      <c r="AH106" s="1249">
        <f>-'Capital de Giro'!AK106</f>
        <v>-20.409984279957762</v>
      </c>
      <c r="AI106" s="1249">
        <f>-'Capital de Giro'!AL106</f>
        <v>-8.5194587164621591</v>
      </c>
      <c r="AJ106" s="1250">
        <f t="shared" ca="1" si="57"/>
        <v>-817.20274136017622</v>
      </c>
      <c r="AK106" s="1160"/>
      <c r="AL106" s="1251">
        <f>-'A&amp;D'!J106</f>
        <v>0</v>
      </c>
      <c r="AM106" s="1160"/>
      <c r="AN106" s="1269">
        <f t="shared" ca="1" si="58"/>
        <v>353.46514802196214</v>
      </c>
      <c r="AO106" s="1160"/>
      <c r="AP106" s="1248"/>
      <c r="AQ106" s="1250">
        <f t="shared" si="59"/>
        <v>0</v>
      </c>
      <c r="AR106" s="1160"/>
      <c r="AS106" s="1247">
        <f t="shared" ca="1" si="84"/>
        <v>353.46514802196214</v>
      </c>
      <c r="AT106" s="1160"/>
      <c r="AU106" s="1252">
        <f>'A&amp;D'!U106</f>
        <v>-30.144898790383241</v>
      </c>
      <c r="AV106" s="1160"/>
      <c r="AW106" s="1252">
        <f>'A&amp;D'!AO106</f>
        <v>0</v>
      </c>
      <c r="AX106" s="1160"/>
      <c r="AY106" s="1269">
        <f t="shared" ca="1" si="85"/>
        <v>323.32024923157888</v>
      </c>
      <c r="AZ106" s="1160"/>
      <c r="BA106" s="1253">
        <f ca="1">DS106-'A&amp;D'!O106</f>
        <v>5.7870254353443551</v>
      </c>
      <c r="BB106" s="1249">
        <f>-Tributos!AI106</f>
        <v>0</v>
      </c>
      <c r="BC106" s="1241">
        <f ca="1">-SUM(Dívidas!LC106:LC106)</f>
        <v>0</v>
      </c>
      <c r="BD106" s="1241">
        <f ca="1">-Dívidas!LH106</f>
        <v>0</v>
      </c>
      <c r="BE106" s="1243">
        <f ca="1">-IF($D106&lt;Controle!$E$243,(Dívidas!MA106+Dívidas!MB106),(Dívidas!MA106+Dívidas!MB106+Dívidas!MC106))</f>
        <v>-18.580951343430602</v>
      </c>
      <c r="BF106" s="1243">
        <f ca="1">-SUM(Dívidas!LJ106:LK106)</f>
        <v>0</v>
      </c>
      <c r="BG106" s="1250">
        <f t="shared" ca="1" si="60"/>
        <v>-12.793925908086248</v>
      </c>
      <c r="BH106" s="1254"/>
      <c r="BI106" s="1269">
        <f t="shared" ca="1" si="61"/>
        <v>310.52632332349265</v>
      </c>
      <c r="BJ106" s="1160"/>
      <c r="BK106" s="1295">
        <f ca="1">MAX(Equity!X106,0)</f>
        <v>2043.6071838969319</v>
      </c>
      <c r="BL106" s="1255">
        <f t="shared" ca="1" si="62"/>
        <v>310.52632332349265</v>
      </c>
      <c r="BM106" s="1255">
        <f t="shared" ca="1" si="97"/>
        <v>155.26316166174632</v>
      </c>
      <c r="BN106" s="1255">
        <f t="shared" ca="1" si="63"/>
        <v>0</v>
      </c>
      <c r="BO106" s="1255">
        <f ca="1">MAX(0,(EI106+ED106)*((Aux_Inflação!$AK111^(12))-1))</f>
        <v>0</v>
      </c>
      <c r="BP106" s="1243"/>
      <c r="BQ106" s="1243"/>
      <c r="BR106" s="1256"/>
      <c r="BS106" s="1257">
        <f t="shared" si="64"/>
        <v>0</v>
      </c>
      <c r="BT106" s="1160"/>
      <c r="BU106" s="1297">
        <f t="shared" ca="1" si="96"/>
        <v>310.52632332349265</v>
      </c>
      <c r="BV106" s="1160"/>
      <c r="BW106" s="1253">
        <f ca="1">Tributos!DM106</f>
        <v>0</v>
      </c>
      <c r="BX106" s="1257">
        <f t="shared" ca="1" si="86"/>
        <v>0</v>
      </c>
      <c r="BY106" s="1241"/>
      <c r="BZ106" s="1247">
        <f t="shared" ca="1" si="65"/>
        <v>310.52632332349265</v>
      </c>
      <c r="CA106" s="1160"/>
      <c r="CB106" s="1247">
        <f t="shared" ca="1" si="66"/>
        <v>323.32024923157888</v>
      </c>
      <c r="CC106" s="1160"/>
      <c r="CD106" s="1253">
        <f t="shared" si="67"/>
        <v>30.144898790383241</v>
      </c>
      <c r="CE106" s="1249">
        <f ca="1">S106+Tributos!AE106</f>
        <v>0</v>
      </c>
      <c r="CF106" s="1249">
        <f ca="1">Tributos!DP106</f>
        <v>0</v>
      </c>
      <c r="CG106" s="1258"/>
      <c r="CH106" s="1249">
        <f ca="1">'Capital de Giro'!BR106</f>
        <v>-73.343063543828123</v>
      </c>
      <c r="CI106" s="1257">
        <f t="shared" ca="1" si="98"/>
        <v>-43.198164753444885</v>
      </c>
      <c r="CJ106" s="1160"/>
      <c r="CK106" s="1247">
        <f t="shared" ca="1" si="68"/>
        <v>280.12208447813401</v>
      </c>
      <c r="CL106" s="1160"/>
      <c r="CM106" s="1259">
        <f t="shared" si="87"/>
        <v>30.144898790383241</v>
      </c>
      <c r="CN106" s="1243">
        <f t="shared" ca="1" si="88"/>
        <v>0</v>
      </c>
      <c r="CO106" s="1249">
        <f ca="1">Tributos!CX106</f>
        <v>0</v>
      </c>
      <c r="CP106" s="1243">
        <f t="shared" ca="1" si="89"/>
        <v>-73.343063543828123</v>
      </c>
      <c r="CQ106" s="1257">
        <f t="shared" ca="1" si="90"/>
        <v>280.12208447813401</v>
      </c>
      <c r="CR106" s="1160"/>
      <c r="CS106" s="1253">
        <f>-'U&amp;F Projeto'!BI106</f>
        <v>0</v>
      </c>
      <c r="CT106" s="1249">
        <f>-'U&amp;F Projeto'!BJ106</f>
        <v>0</v>
      </c>
      <c r="CU106" s="1249">
        <f>-'U&amp;F Projeto'!BK106</f>
        <v>0</v>
      </c>
      <c r="CV106" s="1249">
        <f>-'U&amp;F Projeto'!BL106</f>
        <v>0</v>
      </c>
      <c r="CW106" s="1249">
        <f>-'U&amp;F Projeto'!BM106</f>
        <v>0</v>
      </c>
      <c r="CX106" s="1249">
        <f>-'U&amp;F Projeto'!BN106</f>
        <v>0</v>
      </c>
      <c r="CY106" s="1249">
        <f>-'U&amp;F Projeto'!BO106</f>
        <v>0</v>
      </c>
      <c r="CZ106" s="1249">
        <f>-'U&amp;F Projeto'!BP106</f>
        <v>0</v>
      </c>
      <c r="DA106" s="1249">
        <f>-'U&amp;F Projeto'!BQ106</f>
        <v>0</v>
      </c>
      <c r="DB106" s="1249">
        <f>-'U&amp;F Projeto'!BR106</f>
        <v>0</v>
      </c>
      <c r="DC106" s="1257">
        <f t="shared" si="91"/>
        <v>0</v>
      </c>
      <c r="DD106" s="1160"/>
      <c r="DE106" s="1247">
        <f t="shared" ca="1" si="69"/>
        <v>280.12208447813401</v>
      </c>
      <c r="DF106" s="1160"/>
      <c r="DG106" s="1260">
        <f ca="1">Dívidas!KY106</f>
        <v>0</v>
      </c>
      <c r="DH106" s="1249">
        <f ca="1">-Dívidas!KX106</f>
        <v>-18.580951343430602</v>
      </c>
      <c r="DI106" s="1249">
        <f ca="1">-Dívidas!KW106</f>
        <v>-78.042784962406017</v>
      </c>
      <c r="DJ106" s="1257">
        <f t="shared" ca="1" si="92"/>
        <v>-96.623736305836616</v>
      </c>
      <c r="DK106" s="1160"/>
      <c r="DL106" s="1247">
        <f t="shared" ca="1" si="70"/>
        <v>183.4983481722974</v>
      </c>
      <c r="DM106" s="1160"/>
      <c r="DN106" s="1253">
        <f ca="1">IF(SUM($DQ$6:DQ105)&lt;=Equity!$AE106,Equity!$AE106-SUM($DQ$6:DQ105),0)</f>
        <v>0</v>
      </c>
      <c r="DO106" s="1249">
        <f t="shared" ca="1" si="71"/>
        <v>0</v>
      </c>
      <c r="DP106" s="1249">
        <f ca="1">IF(D106&lt;=Painel!$D$11,IF((CK106+DC106+DJ106+DN106+DY106-EO106+ER105)&lt;0,-((CK106+DC106+DJ106+DN106+DY106-EO106+ER105)),0))</f>
        <v>0</v>
      </c>
      <c r="DQ106" s="1257">
        <f t="shared" ca="1" si="72"/>
        <v>0</v>
      </c>
      <c r="DR106" s="1160"/>
      <c r="DS106" s="1260">
        <f ca="1">IF(SUM(ER105+EN105)&gt;0,SUM(ER105+EN105)*(Aux_Inflação!$AJ111-1),0)*Controle!$D$182</f>
        <v>5.7870254353443551</v>
      </c>
      <c r="DT106" s="1249">
        <f ca="1">-Tributos!BF106</f>
        <v>-1.30208072295248</v>
      </c>
      <c r="DU106" s="1249">
        <f t="shared" si="73"/>
        <v>0</v>
      </c>
      <c r="DV106" s="1249">
        <f t="shared" ca="1" si="74"/>
        <v>0</v>
      </c>
      <c r="DW106" s="1249">
        <f ca="1">-SUM(Dívidas!LJ106:LK106)</f>
        <v>0</v>
      </c>
      <c r="DX106" s="1249">
        <f t="shared" ca="1" si="75"/>
        <v>0</v>
      </c>
      <c r="DY106" s="1257">
        <f t="shared" ca="1" si="76"/>
        <v>4.4849447123918749</v>
      </c>
      <c r="DZ106" s="1160"/>
      <c r="EA106" s="1247">
        <f t="shared" ca="1" si="77"/>
        <v>187.98329288468926</v>
      </c>
      <c r="EB106" s="1160"/>
      <c r="EC106" s="1261">
        <f t="shared" ca="1" si="78"/>
        <v>310.52632332349265</v>
      </c>
      <c r="ED106" s="1262">
        <f ca="1">IF($D106&lt;&gt;Painel!$D$12,(IF($BZ106&gt;0,$BZ106*Controle!$E$148,0)*IF(SUM(ED$6:ED105)&gt;=EI105*Controle!$E$147,0,1)+IF(SUM(ED$6:$ED105)&gt;=EI105*Controle!$E$147,-(SUM(ED$6:ED105)-EI105*Controle!$E$147),0))*Controle!$E$146,-SUM($ED$6:ED105))</f>
        <v>0</v>
      </c>
      <c r="EE106" s="1262">
        <f ca="1">Equity!T106</f>
        <v>-411.02915210621552</v>
      </c>
      <c r="EF106" s="1262">
        <f ca="1">Equity!X106</f>
        <v>2043.6071838969319</v>
      </c>
      <c r="EG106" s="1249">
        <f ca="1">Equity!S106</f>
        <v>0</v>
      </c>
      <c r="EH106" s="1249">
        <f>-Equity!AB106</f>
        <v>0</v>
      </c>
      <c r="EI106" s="1262">
        <f ca="1">Equity!J106</f>
        <v>13453.898878972523</v>
      </c>
      <c r="EJ106" s="1263">
        <f t="shared" ca="1" si="93"/>
        <v>0</v>
      </c>
      <c r="EK106" s="1263">
        <f t="shared" si="79"/>
        <v>0</v>
      </c>
      <c r="EL106" s="1264">
        <f t="shared" ca="1" si="54"/>
        <v>0</v>
      </c>
      <c r="EM106" s="1241"/>
      <c r="EN106" s="1265">
        <f ca="1">Dívidas!KT105</f>
        <v>0</v>
      </c>
      <c r="EO106" s="1257">
        <f t="shared" ca="1" si="94"/>
        <v>0</v>
      </c>
      <c r="EP106" s="1160"/>
      <c r="EQ106" s="1266">
        <f t="shared" ca="1" si="80"/>
        <v>187.98329288468926</v>
      </c>
      <c r="ER106" s="1257">
        <f t="shared" ca="1" si="95"/>
        <v>2543.6071838969319</v>
      </c>
      <c r="ES106" s="1249"/>
      <c r="ET106" s="1270">
        <v>1.3</v>
      </c>
      <c r="EU106" s="1268"/>
    </row>
    <row r="107" spans="1:151" s="1108" customFormat="1" ht="15" customHeight="1">
      <c r="A107" s="1240"/>
      <c r="B107" s="1276">
        <f t="shared" si="55"/>
        <v>2030</v>
      </c>
      <c r="C107" s="1141">
        <f>Aux_Indices!D130</f>
        <v>11</v>
      </c>
      <c r="D107" s="1278">
        <f>Aux_Inflação!C107</f>
        <v>47604</v>
      </c>
      <c r="E107" s="1277">
        <f t="shared" si="81"/>
        <v>5</v>
      </c>
      <c r="F107" s="1241"/>
      <c r="G107" s="1251">
        <f>'A&amp;D'!J107</f>
        <v>0</v>
      </c>
      <c r="H107" s="1241"/>
      <c r="I107" s="1242">
        <f>SUMIF(Controle!$409:$409,$D107,Controle!$410:$410)*Aux_Inflação!$H107*Aux_Inflação!$AN107/1000</f>
        <v>140.43773303240309</v>
      </c>
      <c r="J107" s="1243">
        <f>'Capital de Giro'!H107</f>
        <v>0</v>
      </c>
      <c r="K107" s="1243">
        <f>'Capital de Giro'!I107</f>
        <v>0</v>
      </c>
      <c r="L107" s="1243">
        <f>'Capital de Giro'!J107</f>
        <v>58.163900860873518</v>
      </c>
      <c r="M107" s="1243">
        <f>'Capital de Giro'!K107</f>
        <v>207.03880142592212</v>
      </c>
      <c r="N107" s="1243">
        <f>'Capital de Giro'!L107</f>
        <v>153.39298916802227</v>
      </c>
      <c r="O107" s="1243">
        <f>'Capital de Giro'!M107</f>
        <v>0</v>
      </c>
      <c r="P107" s="1243"/>
      <c r="Q107" s="1244">
        <f t="shared" si="82"/>
        <v>559.03342448722105</v>
      </c>
      <c r="R107" s="1245"/>
      <c r="S107" s="1246">
        <f ca="1">-Tributos!AD107</f>
        <v>-39.957760103746864</v>
      </c>
      <c r="T107" s="1241">
        <f>-Tributos!AS107</f>
        <v>-6.9796681033048218</v>
      </c>
      <c r="U107" s="1241">
        <f>-Tributos!BC107</f>
        <v>-10.424296033749755</v>
      </c>
      <c r="V107" s="1244">
        <f t="shared" ca="1" si="56"/>
        <v>-57.361724240801443</v>
      </c>
      <c r="W107" s="1160"/>
      <c r="X107" s="1247">
        <f t="shared" ca="1" si="83"/>
        <v>501.67170024641962</v>
      </c>
      <c r="Y107" s="1160"/>
      <c r="Z107" s="1248">
        <f>-'Capital de Giro'!AC107</f>
        <v>-20.224786666666667</v>
      </c>
      <c r="AA107" s="1249">
        <f>-'Capital de Giro'!AD107</f>
        <v>-17.268607458648962</v>
      </c>
      <c r="AB107" s="1249">
        <f>-'Capital de Giro'!AE107</f>
        <v>-113.72195503816928</v>
      </c>
      <c r="AC107" s="1249">
        <f>-'Capital de Giro'!AF107</f>
        <v>-32.155528888888888</v>
      </c>
      <c r="AD107" s="1249">
        <f>-'Capital de Giro'!AG107</f>
        <v>-12.329466666666667</v>
      </c>
      <c r="AE107" s="1249">
        <f>-'Capital de Giro'!AH107</f>
        <v>-393.43953499999992</v>
      </c>
      <c r="AF107" s="1249">
        <f ca="1">-'Capital de Giro'!AI107</f>
        <v>-14.322988060530372</v>
      </c>
      <c r="AG107" s="1249">
        <f>-'Capital de Giro'!AJ107</f>
        <v>-8.1254858210351877</v>
      </c>
      <c r="AH107" s="1249">
        <f>-'Capital de Giro'!AK107</f>
        <v>-8.6893992479028093</v>
      </c>
      <c r="AI107" s="1249">
        <f>-'Capital de Giro'!AL107</f>
        <v>-8.5194587164621591</v>
      </c>
      <c r="AJ107" s="1250">
        <f t="shared" ca="1" si="57"/>
        <v>-628.79721156497101</v>
      </c>
      <c r="AK107" s="1160"/>
      <c r="AL107" s="1251">
        <f>-'A&amp;D'!J107</f>
        <v>0</v>
      </c>
      <c r="AM107" s="1160"/>
      <c r="AN107" s="1269">
        <f t="shared" ca="1" si="58"/>
        <v>-127.12551131855139</v>
      </c>
      <c r="AO107" s="1160"/>
      <c r="AP107" s="1248"/>
      <c r="AQ107" s="1250">
        <f t="shared" si="59"/>
        <v>0</v>
      </c>
      <c r="AR107" s="1160"/>
      <c r="AS107" s="1247">
        <f t="shared" ca="1" si="84"/>
        <v>-127.12551131855139</v>
      </c>
      <c r="AT107" s="1160"/>
      <c r="AU107" s="1252">
        <f>'A&amp;D'!U107</f>
        <v>-30.064661956956691</v>
      </c>
      <c r="AV107" s="1160"/>
      <c r="AW107" s="1252">
        <f>'A&amp;D'!AO107</f>
        <v>0</v>
      </c>
      <c r="AX107" s="1160"/>
      <c r="AY107" s="1269">
        <f t="shared" ca="1" si="85"/>
        <v>-157.19017327550807</v>
      </c>
      <c r="AZ107" s="1160"/>
      <c r="BA107" s="1253">
        <f ca="1">DS107-'A&amp;D'!O107</f>
        <v>6.2488411358448337</v>
      </c>
      <c r="BB107" s="1249">
        <f>-Tributos!AI107</f>
        <v>0</v>
      </c>
      <c r="BC107" s="1241">
        <f ca="1">-SUM(Dívidas!LC107:LC107)</f>
        <v>0</v>
      </c>
      <c r="BD107" s="1241">
        <f ca="1">-Dívidas!LH107</f>
        <v>0</v>
      </c>
      <c r="BE107" s="1243">
        <f ca="1">-IF($D107&lt;Controle!$E$243,(Dívidas!MA107+Dívidas!MB107),(Dívidas!MA107+Dívidas!MB107+Dívidas!MC107))</f>
        <v>-18.206905456741381</v>
      </c>
      <c r="BF107" s="1243">
        <f ca="1">-SUM(Dívidas!LJ107:LK107)</f>
        <v>0</v>
      </c>
      <c r="BG107" s="1250">
        <f t="shared" ca="1" si="60"/>
        <v>-11.958064320896547</v>
      </c>
      <c r="BH107" s="1254"/>
      <c r="BI107" s="1269">
        <f t="shared" ca="1" si="61"/>
        <v>-169.14823759640461</v>
      </c>
      <c r="BJ107" s="1160"/>
      <c r="BK107" s="1295">
        <f ca="1">MAX(Equity!X107,0)</f>
        <v>2037.7842179332288</v>
      </c>
      <c r="BL107" s="1255">
        <f t="shared" ca="1" si="62"/>
        <v>0</v>
      </c>
      <c r="BM107" s="1255">
        <f t="shared" ca="1" si="97"/>
        <v>-84.574118798202306</v>
      </c>
      <c r="BN107" s="1255">
        <f t="shared" ca="1" si="63"/>
        <v>0</v>
      </c>
      <c r="BO107" s="1255">
        <f ca="1">MAX(0,(EI107+ED107)*((Aux_Inflação!$AK112^(12))-1))</f>
        <v>0</v>
      </c>
      <c r="BP107" s="1243"/>
      <c r="BQ107" s="1243"/>
      <c r="BR107" s="1256"/>
      <c r="BS107" s="1257">
        <f t="shared" si="64"/>
        <v>0</v>
      </c>
      <c r="BT107" s="1160"/>
      <c r="BU107" s="1297">
        <f t="shared" ca="1" si="96"/>
        <v>-169.14823759640461</v>
      </c>
      <c r="BV107" s="1160"/>
      <c r="BW107" s="1253">
        <f ca="1">Tributos!DM107</f>
        <v>0</v>
      </c>
      <c r="BX107" s="1257">
        <f t="shared" ca="1" si="86"/>
        <v>0</v>
      </c>
      <c r="BY107" s="1241"/>
      <c r="BZ107" s="1247">
        <f t="shared" ca="1" si="65"/>
        <v>-169.14823759640461</v>
      </c>
      <c r="CA107" s="1160"/>
      <c r="CB107" s="1247">
        <f t="shared" ca="1" si="66"/>
        <v>-157.19017327550807</v>
      </c>
      <c r="CC107" s="1160"/>
      <c r="CD107" s="1253">
        <f t="shared" si="67"/>
        <v>30.064661956956691</v>
      </c>
      <c r="CE107" s="1249">
        <f ca="1">S107+Tributos!AE107</f>
        <v>0</v>
      </c>
      <c r="CF107" s="1249">
        <f ca="1">Tributos!DP107</f>
        <v>0</v>
      </c>
      <c r="CG107" s="1258"/>
      <c r="CH107" s="1249">
        <f ca="1">'Capital de Giro'!BR107</f>
        <v>212.70938571702413</v>
      </c>
      <c r="CI107" s="1257">
        <f t="shared" ca="1" si="98"/>
        <v>242.77404767398082</v>
      </c>
      <c r="CJ107" s="1160"/>
      <c r="CK107" s="1247">
        <f t="shared" ca="1" si="68"/>
        <v>85.583874398472744</v>
      </c>
      <c r="CL107" s="1160"/>
      <c r="CM107" s="1259">
        <f t="shared" si="87"/>
        <v>30.064661956956691</v>
      </c>
      <c r="CN107" s="1243">
        <f t="shared" ca="1" si="88"/>
        <v>0</v>
      </c>
      <c r="CO107" s="1249">
        <f ca="1">Tributos!CX107</f>
        <v>0</v>
      </c>
      <c r="CP107" s="1243">
        <f t="shared" ca="1" si="89"/>
        <v>212.70938571702413</v>
      </c>
      <c r="CQ107" s="1257">
        <f t="shared" ca="1" si="90"/>
        <v>85.583874398472744</v>
      </c>
      <c r="CR107" s="1160"/>
      <c r="CS107" s="1253">
        <f>-'U&amp;F Projeto'!BI107</f>
        <v>0</v>
      </c>
      <c r="CT107" s="1249">
        <f>-'U&amp;F Projeto'!BJ107</f>
        <v>0</v>
      </c>
      <c r="CU107" s="1249">
        <f>-'U&amp;F Projeto'!BK107</f>
        <v>0</v>
      </c>
      <c r="CV107" s="1249">
        <f>-'U&amp;F Projeto'!BL107</f>
        <v>0</v>
      </c>
      <c r="CW107" s="1249">
        <f>-'U&amp;F Projeto'!BM107</f>
        <v>0</v>
      </c>
      <c r="CX107" s="1249">
        <f>-'U&amp;F Projeto'!BN107</f>
        <v>0</v>
      </c>
      <c r="CY107" s="1249">
        <f>-'U&amp;F Projeto'!BO107</f>
        <v>0</v>
      </c>
      <c r="CZ107" s="1249">
        <f>-'U&amp;F Projeto'!BP107</f>
        <v>0</v>
      </c>
      <c r="DA107" s="1249">
        <f>-'U&amp;F Projeto'!BQ107</f>
        <v>0</v>
      </c>
      <c r="DB107" s="1249">
        <f>-'U&amp;F Projeto'!BR107</f>
        <v>0</v>
      </c>
      <c r="DC107" s="1257">
        <f t="shared" si="91"/>
        <v>0</v>
      </c>
      <c r="DD107" s="1160"/>
      <c r="DE107" s="1247">
        <f t="shared" ca="1" si="69"/>
        <v>85.583874398472744</v>
      </c>
      <c r="DF107" s="1160"/>
      <c r="DG107" s="1260">
        <f ca="1">Dívidas!KY107</f>
        <v>0</v>
      </c>
      <c r="DH107" s="1249">
        <f ca="1">-Dívidas!KX107</f>
        <v>-18.206905456741381</v>
      </c>
      <c r="DI107" s="1249">
        <f ca="1">-Dívidas!KW107</f>
        <v>-78.042786785714284</v>
      </c>
      <c r="DJ107" s="1257">
        <f t="shared" ca="1" si="92"/>
        <v>-96.249692242455666</v>
      </c>
      <c r="DK107" s="1160"/>
      <c r="DL107" s="1247">
        <f t="shared" ca="1" si="70"/>
        <v>-10.665817843982921</v>
      </c>
      <c r="DM107" s="1160"/>
      <c r="DN107" s="1253">
        <f ca="1">IF(SUM($DQ$6:DQ106)&lt;=Equity!$AE107,Equity!$AE107-SUM($DQ$6:DQ106),0)</f>
        <v>0</v>
      </c>
      <c r="DO107" s="1249">
        <f t="shared" ca="1" si="71"/>
        <v>0</v>
      </c>
      <c r="DP107" s="1249">
        <f ca="1">IF(D107&lt;=Painel!$D$11,IF((CK107+DC107+DJ107+DN107+DY107-EO107+ER106)&lt;0,-((CK107+DC107+DJ107+DN107+DY107-EO107+ER106)),0))</f>
        <v>0</v>
      </c>
      <c r="DQ107" s="1257">
        <f t="shared" ca="1" si="72"/>
        <v>0</v>
      </c>
      <c r="DR107" s="1160"/>
      <c r="DS107" s="1260">
        <f ca="1">IF(SUM(ER106+EN106)&gt;0,SUM(ER106+EN106)*(Aux_Inflação!$AJ112-1),0)*Controle!$D$182</f>
        <v>6.2488411358448337</v>
      </c>
      <c r="DT107" s="1249">
        <f ca="1">-Tributos!BF107</f>
        <v>-1.4059892555650877</v>
      </c>
      <c r="DU107" s="1249">
        <f t="shared" si="73"/>
        <v>0</v>
      </c>
      <c r="DV107" s="1249">
        <f t="shared" ca="1" si="74"/>
        <v>0</v>
      </c>
      <c r="DW107" s="1249">
        <f ca="1">-SUM(Dívidas!LJ107:LK107)</f>
        <v>0</v>
      </c>
      <c r="DX107" s="1249">
        <f t="shared" ca="1" si="75"/>
        <v>0</v>
      </c>
      <c r="DY107" s="1257">
        <f t="shared" ca="1" si="76"/>
        <v>4.8428518802797456</v>
      </c>
      <c r="DZ107" s="1160"/>
      <c r="EA107" s="1247">
        <f t="shared" ca="1" si="77"/>
        <v>-5.8229659637031759</v>
      </c>
      <c r="EB107" s="1160"/>
      <c r="EC107" s="1261">
        <f t="shared" ca="1" si="78"/>
        <v>-169.14823759640461</v>
      </c>
      <c r="ED107" s="1262">
        <f ca="1">IF($D107&lt;&gt;Painel!$D$12,(IF($BZ107&gt;0,$BZ107*Controle!$E$148,0)*IF(SUM(ED$6:ED106)&gt;=EI106*Controle!$E$147,0,1)+IF(SUM(ED$6:$ED106)&gt;=EI106*Controle!$E$147,-(SUM(ED$6:ED106)-EI106*Controle!$E$147),0))*Controle!$E$146,-SUM($ED$6:ED106))</f>
        <v>0</v>
      </c>
      <c r="EE107" s="1262">
        <f ca="1">Equity!T107</f>
        <v>-580.17738970262008</v>
      </c>
      <c r="EF107" s="1262">
        <f ca="1">Equity!X107</f>
        <v>2037.7842179332288</v>
      </c>
      <c r="EG107" s="1249">
        <f ca="1">Equity!S107</f>
        <v>0</v>
      </c>
      <c r="EH107" s="1249">
        <f>-Equity!AB107</f>
        <v>0</v>
      </c>
      <c r="EI107" s="1262">
        <f ca="1">Equity!J107</f>
        <v>13453.898878972523</v>
      </c>
      <c r="EJ107" s="1263">
        <f t="shared" ca="1" si="93"/>
        <v>0</v>
      </c>
      <c r="EK107" s="1263">
        <f t="shared" si="79"/>
        <v>0</v>
      </c>
      <c r="EL107" s="1264">
        <f t="shared" ca="1" si="54"/>
        <v>0</v>
      </c>
      <c r="EM107" s="1241"/>
      <c r="EN107" s="1265">
        <f ca="1">Dívidas!KT106</f>
        <v>0</v>
      </c>
      <c r="EO107" s="1257">
        <f t="shared" ca="1" si="94"/>
        <v>0</v>
      </c>
      <c r="EP107" s="1160"/>
      <c r="EQ107" s="1266">
        <f t="shared" ca="1" si="80"/>
        <v>-5.8229659637031759</v>
      </c>
      <c r="ER107" s="1257">
        <f t="shared" ca="1" si="95"/>
        <v>2537.7842179332288</v>
      </c>
      <c r="ES107" s="1249"/>
      <c r="ET107" s="1270">
        <v>1.3</v>
      </c>
      <c r="EU107" s="1268"/>
    </row>
    <row r="108" spans="1:151" s="1108" customFormat="1" ht="15" customHeight="1">
      <c r="A108" s="1240"/>
      <c r="B108" s="1276">
        <f t="shared" si="55"/>
        <v>2030</v>
      </c>
      <c r="C108" s="1141">
        <f>Aux_Indices!D131</f>
        <v>11</v>
      </c>
      <c r="D108" s="1278">
        <f>Aux_Inflação!C108</f>
        <v>47635</v>
      </c>
      <c r="E108" s="1277">
        <f t="shared" si="81"/>
        <v>6</v>
      </c>
      <c r="F108" s="1241"/>
      <c r="G108" s="1251">
        <f>'A&amp;D'!J108</f>
        <v>0</v>
      </c>
      <c r="H108" s="1241"/>
      <c r="I108" s="1242">
        <f>SUMIF(Controle!$409:$409,$D108,Controle!$410:$410)*Aux_Inflação!$H108*Aux_Inflação!$AN108/1000</f>
        <v>130.63975165804939</v>
      </c>
      <c r="J108" s="1243">
        <f>'Capital de Giro'!H108</f>
        <v>0</v>
      </c>
      <c r="K108" s="1243">
        <f>'Capital de Giro'!I108</f>
        <v>0</v>
      </c>
      <c r="L108" s="1243">
        <f>'Capital de Giro'!J108</f>
        <v>54.105954289184673</v>
      </c>
      <c r="M108" s="1243">
        <f>'Capital de Giro'!K108</f>
        <v>192.59423388457873</v>
      </c>
      <c r="N108" s="1243">
        <f>'Capital de Giro'!L108</f>
        <v>142.69115271443931</v>
      </c>
      <c r="O108" s="1243">
        <f>'Capital de Giro'!M108</f>
        <v>0</v>
      </c>
      <c r="P108" s="1243"/>
      <c r="Q108" s="1244">
        <f t="shared" si="82"/>
        <v>520.03109254625213</v>
      </c>
      <c r="R108" s="1245"/>
      <c r="S108" s="1246">
        <f ca="1">-Tributos!AD108</f>
        <v>-36.776418511252501</v>
      </c>
      <c r="T108" s="1241">
        <f>-Tributos!AS108</f>
        <v>-6.4927145147021603</v>
      </c>
      <c r="U108" s="1241">
        <f>-Tributos!BC108</f>
        <v>-9.6970195662788434</v>
      </c>
      <c r="V108" s="1244">
        <f t="shared" ca="1" si="56"/>
        <v>-52.966152592233499</v>
      </c>
      <c r="W108" s="1160"/>
      <c r="X108" s="1247">
        <f t="shared" ca="1" si="83"/>
        <v>467.06493995401866</v>
      </c>
      <c r="Y108" s="1160"/>
      <c r="Z108" s="1248">
        <f>-'Capital de Giro'!AC108</f>
        <v>-20.224786666666667</v>
      </c>
      <c r="AA108" s="1249">
        <f>-'Capital de Giro'!AD108</f>
        <v>-16.063820891766479</v>
      </c>
      <c r="AB108" s="1249">
        <f>-'Capital de Giro'!AE108</f>
        <v>-105.78786515178538</v>
      </c>
      <c r="AC108" s="1249">
        <f>-'Capital de Giro'!AF108</f>
        <v>-32.155528888888888</v>
      </c>
      <c r="AD108" s="1249">
        <f>-'Capital de Giro'!AG108</f>
        <v>-12.329466666666667</v>
      </c>
      <c r="AE108" s="1249">
        <f>-'Capital de Giro'!AH108</f>
        <v>-393.43953499999992</v>
      </c>
      <c r="AF108" s="1249">
        <f ca="1">-'Capital de Giro'!AI108</f>
        <v>-14.322988060530372</v>
      </c>
      <c r="AG108" s="1249">
        <f>-'Capital de Giro'!AJ108</f>
        <v>-8.1254858210351877</v>
      </c>
      <c r="AH108" s="1249">
        <f>-'Capital de Giro'!AK108</f>
        <v>-8.0831620910723796</v>
      </c>
      <c r="AI108" s="1249">
        <f>-'Capital de Giro'!AL108</f>
        <v>-8.5194587164621591</v>
      </c>
      <c r="AJ108" s="1250">
        <f t="shared" ca="1" si="57"/>
        <v>-619.05209795487417</v>
      </c>
      <c r="AK108" s="1160"/>
      <c r="AL108" s="1251">
        <f>-'A&amp;D'!J108</f>
        <v>0</v>
      </c>
      <c r="AM108" s="1160"/>
      <c r="AN108" s="1269">
        <f t="shared" ca="1" si="58"/>
        <v>-151.98715800085552</v>
      </c>
      <c r="AO108" s="1160"/>
      <c r="AP108" s="1248"/>
      <c r="AQ108" s="1250">
        <f t="shared" si="59"/>
        <v>0</v>
      </c>
      <c r="AR108" s="1160"/>
      <c r="AS108" s="1247">
        <f t="shared" ca="1" si="84"/>
        <v>-151.98715800085552</v>
      </c>
      <c r="AT108" s="1160"/>
      <c r="AU108" s="1252">
        <f>'A&amp;D'!U108</f>
        <v>-29.984638690325745</v>
      </c>
      <c r="AV108" s="1160"/>
      <c r="AW108" s="1252">
        <f>'A&amp;D'!AO108</f>
        <v>0</v>
      </c>
      <c r="AX108" s="1160"/>
      <c r="AY108" s="1269">
        <f t="shared" ca="1" si="85"/>
        <v>-181.97179669118125</v>
      </c>
      <c r="AZ108" s="1160"/>
      <c r="BA108" s="1253">
        <f ca="1">DS108-'A&amp;D'!O108</f>
        <v>6.2345359438022223</v>
      </c>
      <c r="BB108" s="1249">
        <f>-Tributos!AI108</f>
        <v>0</v>
      </c>
      <c r="BC108" s="1241">
        <f ca="1">-SUM(Dívidas!LC108:LC108)</f>
        <v>0</v>
      </c>
      <c r="BD108" s="1241">
        <f ca="1">-Dívidas!LH108</f>
        <v>0</v>
      </c>
      <c r="BE108" s="1243">
        <f ca="1">-IF($D108&lt;Controle!$E$243,(Dívidas!MA108+Dívidas!MB108),(Dívidas!MA108+Dívidas!MB108+Dívidas!MC108))</f>
        <v>-16.50785443711111</v>
      </c>
      <c r="BF108" s="1243">
        <f ca="1">-SUM(Dívidas!LJ108:LK108)</f>
        <v>0</v>
      </c>
      <c r="BG108" s="1250">
        <f t="shared" ca="1" si="60"/>
        <v>-10.273318493308889</v>
      </c>
      <c r="BH108" s="1254"/>
      <c r="BI108" s="1269">
        <f t="shared" ca="1" si="61"/>
        <v>-192.24511518449015</v>
      </c>
      <c r="BJ108" s="1160"/>
      <c r="BK108" s="1295">
        <f ca="1">MAX(Equity!X108,0)</f>
        <v>1807.0839026980184</v>
      </c>
      <c r="BL108" s="1255">
        <f t="shared" ca="1" si="62"/>
        <v>0</v>
      </c>
      <c r="BM108" s="1255">
        <f t="shared" ca="1" si="97"/>
        <v>-96.122557592245073</v>
      </c>
      <c r="BN108" s="1255">
        <f t="shared" ca="1" si="63"/>
        <v>0</v>
      </c>
      <c r="BO108" s="1255">
        <f ca="1">MAX(0,(EI108+ED108)*((Aux_Inflação!$AK113^(12))-1))</f>
        <v>0</v>
      </c>
      <c r="BP108" s="1243"/>
      <c r="BQ108" s="1243"/>
      <c r="BR108" s="1256"/>
      <c r="BS108" s="1257">
        <f t="shared" si="64"/>
        <v>0</v>
      </c>
      <c r="BT108" s="1160"/>
      <c r="BU108" s="1297">
        <f t="shared" ca="1" si="96"/>
        <v>-192.24511518449015</v>
      </c>
      <c r="BV108" s="1160"/>
      <c r="BW108" s="1253">
        <f ca="1">Tributos!DM108</f>
        <v>17.29479001551681</v>
      </c>
      <c r="BX108" s="1257">
        <f t="shared" ca="1" si="86"/>
        <v>17.29479001551681</v>
      </c>
      <c r="BY108" s="1241"/>
      <c r="BZ108" s="1247">
        <f t="shared" ca="1" si="65"/>
        <v>-174.95032516897334</v>
      </c>
      <c r="CA108" s="1160"/>
      <c r="CB108" s="1247">
        <f t="shared" ca="1" si="66"/>
        <v>-181.97179669118125</v>
      </c>
      <c r="CC108" s="1160"/>
      <c r="CD108" s="1253">
        <f t="shared" si="67"/>
        <v>29.984638690325745</v>
      </c>
      <c r="CE108" s="1249">
        <f ca="1">S108+Tributos!AE108</f>
        <v>0</v>
      </c>
      <c r="CF108" s="1249">
        <f ca="1">Tributos!DP108</f>
        <v>0</v>
      </c>
      <c r="CG108" s="1258"/>
      <c r="CH108" s="1249">
        <f ca="1">'Capital de Giro'!BR108</f>
        <v>11.00571873626145</v>
      </c>
      <c r="CI108" s="1257">
        <f t="shared" ca="1" si="98"/>
        <v>40.990357426587195</v>
      </c>
      <c r="CJ108" s="1160"/>
      <c r="CK108" s="1247">
        <f t="shared" ca="1" si="68"/>
        <v>-140.98143926459406</v>
      </c>
      <c r="CL108" s="1160"/>
      <c r="CM108" s="1259">
        <f t="shared" si="87"/>
        <v>29.984638690325745</v>
      </c>
      <c r="CN108" s="1243">
        <f t="shared" ca="1" si="88"/>
        <v>0</v>
      </c>
      <c r="CO108" s="1249">
        <f ca="1">Tributos!CX108</f>
        <v>0</v>
      </c>
      <c r="CP108" s="1243">
        <f t="shared" ca="1" si="89"/>
        <v>11.00571873626145</v>
      </c>
      <c r="CQ108" s="1257">
        <f t="shared" ca="1" si="90"/>
        <v>-140.98143926459406</v>
      </c>
      <c r="CR108" s="1160"/>
      <c r="CS108" s="1253">
        <f>-'U&amp;F Projeto'!BI108</f>
        <v>0</v>
      </c>
      <c r="CT108" s="1249">
        <f>-'U&amp;F Projeto'!BJ108</f>
        <v>0</v>
      </c>
      <c r="CU108" s="1249">
        <f>-'U&amp;F Projeto'!BK108</f>
        <v>0</v>
      </c>
      <c r="CV108" s="1249">
        <f>-'U&amp;F Projeto'!BL108</f>
        <v>0</v>
      </c>
      <c r="CW108" s="1249">
        <f>-'U&amp;F Projeto'!BM108</f>
        <v>0</v>
      </c>
      <c r="CX108" s="1249">
        <f>-'U&amp;F Projeto'!BN108</f>
        <v>0</v>
      </c>
      <c r="CY108" s="1249">
        <f>-'U&amp;F Projeto'!BO108</f>
        <v>0</v>
      </c>
      <c r="CZ108" s="1249">
        <f>-'U&amp;F Projeto'!BP108</f>
        <v>0</v>
      </c>
      <c r="DA108" s="1249">
        <f>-'U&amp;F Projeto'!BQ108</f>
        <v>0</v>
      </c>
      <c r="DB108" s="1249">
        <f>-'U&amp;F Projeto'!BR108</f>
        <v>0</v>
      </c>
      <c r="DC108" s="1257">
        <f t="shared" si="91"/>
        <v>0</v>
      </c>
      <c r="DD108" s="1160"/>
      <c r="DE108" s="1247">
        <f t="shared" ca="1" si="69"/>
        <v>-140.98143926459406</v>
      </c>
      <c r="DF108" s="1160"/>
      <c r="DG108" s="1260">
        <f ca="1">Dívidas!KY108</f>
        <v>0</v>
      </c>
      <c r="DH108" s="1249">
        <f ca="1">-Dívidas!KX108</f>
        <v>-16.50785443711111</v>
      </c>
      <c r="DI108" s="1249">
        <f ca="1">-Dívidas!KW108</f>
        <v>-78.04278688995214</v>
      </c>
      <c r="DJ108" s="1257">
        <f t="shared" ca="1" si="92"/>
        <v>-94.550641327063246</v>
      </c>
      <c r="DK108" s="1160"/>
      <c r="DL108" s="1247">
        <f t="shared" ca="1" si="70"/>
        <v>-235.53208059165729</v>
      </c>
      <c r="DM108" s="1160"/>
      <c r="DN108" s="1253">
        <f ca="1">IF(SUM($DQ$6:DQ107)&lt;=Equity!$AE108,Equity!$AE108-SUM($DQ$6:DQ107),0)</f>
        <v>0</v>
      </c>
      <c r="DO108" s="1249">
        <f t="shared" ca="1" si="71"/>
        <v>0</v>
      </c>
      <c r="DP108" s="1249">
        <f ca="1">IF(D108&lt;=Painel!$D$11,IF((CK108+DC108+DJ108+DN108+DY108-EO108+ER107)&lt;0,-((CK108+DC108+DJ108+DN108+DY108-EO108+ER107)),0))</f>
        <v>0</v>
      </c>
      <c r="DQ108" s="1257">
        <f t="shared" ca="1" si="72"/>
        <v>0</v>
      </c>
      <c r="DR108" s="1160"/>
      <c r="DS108" s="1260">
        <f ca="1">IF(SUM(ER107+EN107)&gt;0,SUM(ER107+EN107)*(Aux_Inflação!$AJ113-1),0)*Controle!$D$182</f>
        <v>6.2345359438022223</v>
      </c>
      <c r="DT108" s="1249">
        <f ca="1">-Tributos!BF108</f>
        <v>-1.4027705873555001</v>
      </c>
      <c r="DU108" s="1249">
        <f t="shared" si="73"/>
        <v>0</v>
      </c>
      <c r="DV108" s="1249">
        <f t="shared" ca="1" si="74"/>
        <v>0</v>
      </c>
      <c r="DW108" s="1249">
        <f ca="1">-SUM(Dívidas!LJ108:LK108)</f>
        <v>0</v>
      </c>
      <c r="DX108" s="1249">
        <f t="shared" ca="1" si="75"/>
        <v>0</v>
      </c>
      <c r="DY108" s="1257">
        <f t="shared" ca="1" si="76"/>
        <v>4.8317653564467218</v>
      </c>
      <c r="DZ108" s="1160"/>
      <c r="EA108" s="1247">
        <f t="shared" ca="1" si="77"/>
        <v>-230.70031523521058</v>
      </c>
      <c r="EB108" s="1160"/>
      <c r="EC108" s="1261">
        <f t="shared" ca="1" si="78"/>
        <v>-174.95032516897334</v>
      </c>
      <c r="ED108" s="1262">
        <f ca="1">IF($D108&lt;&gt;Painel!$D$12,(IF($BZ108&gt;0,$BZ108*Controle!$E$148,0)*IF(SUM(ED$6:ED107)&gt;=EI107*Controle!$E$147,0,1)+IF(SUM(ED$6:$ED107)&gt;=EI107*Controle!$E$147,-(SUM(ED$6:ED107)-EI107*Controle!$E$147),0))*Controle!$E$146,-SUM($ED$6:ED107))</f>
        <v>0</v>
      </c>
      <c r="EE108" s="1262">
        <f ca="1">Equity!T108</f>
        <v>-755.12771487159341</v>
      </c>
      <c r="EF108" s="1262">
        <f ca="1">Equity!X108</f>
        <v>1807.0839026980184</v>
      </c>
      <c r="EG108" s="1249">
        <f ca="1">Equity!S108</f>
        <v>0</v>
      </c>
      <c r="EH108" s="1249">
        <f>-Equity!AB108</f>
        <v>0</v>
      </c>
      <c r="EI108" s="1262">
        <f ca="1">Equity!J108</f>
        <v>13453.898878972523</v>
      </c>
      <c r="EJ108" s="1263">
        <f t="shared" ca="1" si="93"/>
        <v>0</v>
      </c>
      <c r="EK108" s="1263">
        <f t="shared" si="79"/>
        <v>0</v>
      </c>
      <c r="EL108" s="1264">
        <f t="shared" ca="1" si="54"/>
        <v>0</v>
      </c>
      <c r="EM108" s="1241"/>
      <c r="EN108" s="1265">
        <f ca="1">Dívidas!KT107</f>
        <v>0</v>
      </c>
      <c r="EO108" s="1257">
        <f t="shared" ca="1" si="94"/>
        <v>0</v>
      </c>
      <c r="EP108" s="1160"/>
      <c r="EQ108" s="1266">
        <f t="shared" ca="1" si="80"/>
        <v>-230.70031523521058</v>
      </c>
      <c r="ER108" s="1257">
        <f t="shared" ca="1" si="95"/>
        <v>2307.0839026980184</v>
      </c>
      <c r="ES108" s="1249"/>
      <c r="ET108" s="1270">
        <v>1.3</v>
      </c>
      <c r="EU108" s="1268"/>
    </row>
    <row r="109" spans="1:151" s="1108" customFormat="1" ht="15" customHeight="1">
      <c r="A109" s="1240"/>
      <c r="B109" s="1276">
        <f t="shared" si="55"/>
        <v>2030</v>
      </c>
      <c r="C109" s="1141">
        <f>Aux_Indices!D132</f>
        <v>11</v>
      </c>
      <c r="D109" s="1278">
        <f>Aux_Inflação!C109</f>
        <v>47665</v>
      </c>
      <c r="E109" s="1277">
        <f t="shared" si="81"/>
        <v>7</v>
      </c>
      <c r="F109" s="1241"/>
      <c r="G109" s="1251">
        <f>'A&amp;D'!J109</f>
        <v>0</v>
      </c>
      <c r="H109" s="1241"/>
      <c r="I109" s="1242">
        <f>SUMIF(Controle!$409:$409,$D109,Controle!$410:$410)*Aux_Inflação!$H109*Aux_Inflação!$AN109/1000</f>
        <v>192.69363369562282</v>
      </c>
      <c r="J109" s="1243">
        <f>'Capital de Giro'!H109</f>
        <v>0</v>
      </c>
      <c r="K109" s="1243">
        <f>'Capital de Giro'!I109</f>
        <v>0</v>
      </c>
      <c r="L109" s="1243">
        <f>'Capital de Giro'!J109</f>
        <v>79.806282576547389</v>
      </c>
      <c r="M109" s="1243">
        <f>'Capital de Giro'!K109</f>
        <v>284.07649497975365</v>
      </c>
      <c r="N109" s="1243">
        <f>'Capital de Giro'!L109</f>
        <v>210.46945025379799</v>
      </c>
      <c r="O109" s="1243">
        <f>'Capital de Giro'!M109</f>
        <v>0</v>
      </c>
      <c r="P109" s="1243"/>
      <c r="Q109" s="1244">
        <f t="shared" si="82"/>
        <v>767.04586150572186</v>
      </c>
      <c r="R109" s="1245"/>
      <c r="S109" s="1246">
        <f ca="1">-Tributos!AD109</f>
        <v>-56.952046637142452</v>
      </c>
      <c r="T109" s="1241">
        <f>-Tributos!AS109</f>
        <v>-9.5767539091856868</v>
      </c>
      <c r="U109" s="1241">
        <f>-Tributos!BC109</f>
        <v>-14.303103860261293</v>
      </c>
      <c r="V109" s="1244">
        <f t="shared" ca="1" si="56"/>
        <v>-80.83190440658943</v>
      </c>
      <c r="W109" s="1160"/>
      <c r="X109" s="1247">
        <f t="shared" ca="1" si="83"/>
        <v>686.21395709913247</v>
      </c>
      <c r="Y109" s="1160"/>
      <c r="Z109" s="1248">
        <f>-'Capital de Giro'!AC109</f>
        <v>-20.224786666666667</v>
      </c>
      <c r="AA109" s="1249">
        <f>-'Capital de Giro'!AD109</f>
        <v>-23.694135815355555</v>
      </c>
      <c r="AB109" s="1249">
        <f>-'Capital de Giro'!AE109</f>
        <v>-156.03710109888343</v>
      </c>
      <c r="AC109" s="1249">
        <f>-'Capital de Giro'!AF109</f>
        <v>-32.155528888888888</v>
      </c>
      <c r="AD109" s="1249">
        <f>-'Capital de Giro'!AG109</f>
        <v>-12.329466666666667</v>
      </c>
      <c r="AE109" s="1249">
        <f>-'Capital de Giro'!AH109</f>
        <v>-393.43953499999992</v>
      </c>
      <c r="AF109" s="1249">
        <f ca="1">-'Capital de Giro'!AI109</f>
        <v>-14.322988060530372</v>
      </c>
      <c r="AG109" s="1249">
        <f>-'Capital de Giro'!AJ109</f>
        <v>-8.1254858210351877</v>
      </c>
      <c r="AH109" s="1249">
        <f>-'Capital de Giro'!AK109</f>
        <v>-11.92266408433176</v>
      </c>
      <c r="AI109" s="1249">
        <f>-'Capital de Giro'!AL109</f>
        <v>-8.5194587164621591</v>
      </c>
      <c r="AJ109" s="1250">
        <f t="shared" ca="1" si="57"/>
        <v>-680.77115081882073</v>
      </c>
      <c r="AK109" s="1160"/>
      <c r="AL109" s="1251">
        <f>-'A&amp;D'!J109</f>
        <v>0</v>
      </c>
      <c r="AM109" s="1160"/>
      <c r="AN109" s="1269">
        <f t="shared" ca="1" si="58"/>
        <v>5.4428062803117427</v>
      </c>
      <c r="AO109" s="1160"/>
      <c r="AP109" s="1248"/>
      <c r="AQ109" s="1250">
        <f t="shared" si="59"/>
        <v>0</v>
      </c>
      <c r="AR109" s="1160"/>
      <c r="AS109" s="1247">
        <f t="shared" ca="1" si="84"/>
        <v>5.4428062803117427</v>
      </c>
      <c r="AT109" s="1160"/>
      <c r="AU109" s="1252">
        <f>'A&amp;D'!U109</f>
        <v>-29.904828422038545</v>
      </c>
      <c r="AV109" s="1160"/>
      <c r="AW109" s="1252">
        <f>'A&amp;D'!AO109</f>
        <v>0</v>
      </c>
      <c r="AX109" s="1160"/>
      <c r="AY109" s="1269">
        <f t="shared" ca="1" si="85"/>
        <v>-24.462022141726802</v>
      </c>
      <c r="AZ109" s="1160"/>
      <c r="BA109" s="1253">
        <f ca="1">DS109-'A&amp;D'!O109</f>
        <v>5.6677779832882349</v>
      </c>
      <c r="BB109" s="1249">
        <f>-Tributos!AI109</f>
        <v>0</v>
      </c>
      <c r="BC109" s="1241">
        <f ca="1">-SUM(Dívidas!LC109:LC109)</f>
        <v>0</v>
      </c>
      <c r="BD109" s="1241">
        <f ca="1">-Dívidas!LH109</f>
        <v>0</v>
      </c>
      <c r="BE109" s="1243">
        <f ca="1">-IF($D109&lt;Controle!$E$243,(Dívidas!MA109+Dívidas!MB109),(Dívidas!MA109+Dívidas!MB109+Dívidas!MC109))</f>
        <v>-17.645367373878933</v>
      </c>
      <c r="BF109" s="1243">
        <f ca="1">-SUM(Dívidas!LJ109:LK109)</f>
        <v>0</v>
      </c>
      <c r="BG109" s="1250">
        <f t="shared" ca="1" si="60"/>
        <v>-11.977589390590698</v>
      </c>
      <c r="BH109" s="1254"/>
      <c r="BI109" s="1269">
        <f t="shared" ca="1" si="61"/>
        <v>-36.4396115323175</v>
      </c>
      <c r="BJ109" s="1160"/>
      <c r="BK109" s="1295">
        <f ca="1">MAX(Equity!X109,0)</f>
        <v>1651.555328548231</v>
      </c>
      <c r="BL109" s="1255">
        <f t="shared" ca="1" si="62"/>
        <v>0</v>
      </c>
      <c r="BM109" s="1255">
        <f t="shared" ca="1" si="97"/>
        <v>-18.21980576615875</v>
      </c>
      <c r="BN109" s="1255">
        <f t="shared" ca="1" si="63"/>
        <v>0</v>
      </c>
      <c r="BO109" s="1255">
        <f ca="1">MAX(0,(EI109+ED109)*((Aux_Inflação!$AK114^(12))-1))</f>
        <v>0</v>
      </c>
      <c r="BP109" s="1243"/>
      <c r="BQ109" s="1243"/>
      <c r="BR109" s="1256"/>
      <c r="BS109" s="1257">
        <f t="shared" si="64"/>
        <v>0</v>
      </c>
      <c r="BT109" s="1160"/>
      <c r="BU109" s="1297">
        <f t="shared" ca="1" si="96"/>
        <v>-36.4396115323175</v>
      </c>
      <c r="BV109" s="1160"/>
      <c r="BW109" s="1253">
        <f ca="1">Tributos!DM109</f>
        <v>0</v>
      </c>
      <c r="BX109" s="1257">
        <f t="shared" ca="1" si="86"/>
        <v>0</v>
      </c>
      <c r="BY109" s="1241"/>
      <c r="BZ109" s="1247">
        <f t="shared" ca="1" si="65"/>
        <v>-36.4396115323175</v>
      </c>
      <c r="CA109" s="1160"/>
      <c r="CB109" s="1247">
        <f t="shared" ca="1" si="66"/>
        <v>-24.462022141726802</v>
      </c>
      <c r="CC109" s="1160"/>
      <c r="CD109" s="1253">
        <f t="shared" si="67"/>
        <v>29.904828422038545</v>
      </c>
      <c r="CE109" s="1249">
        <f ca="1">S109+Tributos!AE109</f>
        <v>0</v>
      </c>
      <c r="CF109" s="1249">
        <f ca="1">Tributos!DP109</f>
        <v>0</v>
      </c>
      <c r="CG109" s="1258"/>
      <c r="CH109" s="1249">
        <f ca="1">'Capital de Giro'!BR109</f>
        <v>-69.675753956231347</v>
      </c>
      <c r="CI109" s="1257">
        <f t="shared" ca="1" si="98"/>
        <v>-39.770925534192799</v>
      </c>
      <c r="CJ109" s="1160"/>
      <c r="CK109" s="1247">
        <f t="shared" ca="1" si="68"/>
        <v>-64.232947675919604</v>
      </c>
      <c r="CL109" s="1160"/>
      <c r="CM109" s="1259">
        <f t="shared" si="87"/>
        <v>29.904828422038545</v>
      </c>
      <c r="CN109" s="1243">
        <f t="shared" ca="1" si="88"/>
        <v>0</v>
      </c>
      <c r="CO109" s="1249">
        <f ca="1">Tributos!CX109</f>
        <v>0</v>
      </c>
      <c r="CP109" s="1243">
        <f t="shared" ca="1" si="89"/>
        <v>-69.675753956231347</v>
      </c>
      <c r="CQ109" s="1257">
        <f t="shared" ca="1" si="90"/>
        <v>-64.232947675919604</v>
      </c>
      <c r="CR109" s="1160"/>
      <c r="CS109" s="1253">
        <f>-'U&amp;F Projeto'!BI109</f>
        <v>0</v>
      </c>
      <c r="CT109" s="1249">
        <f>-'U&amp;F Projeto'!BJ109</f>
        <v>0</v>
      </c>
      <c r="CU109" s="1249">
        <f>-'U&amp;F Projeto'!BK109</f>
        <v>0</v>
      </c>
      <c r="CV109" s="1249">
        <f>-'U&amp;F Projeto'!BL109</f>
        <v>0</v>
      </c>
      <c r="CW109" s="1249">
        <f>-'U&amp;F Projeto'!BM109</f>
        <v>0</v>
      </c>
      <c r="CX109" s="1249">
        <f>-'U&amp;F Projeto'!BN109</f>
        <v>0</v>
      </c>
      <c r="CY109" s="1249">
        <f>-'U&amp;F Projeto'!BO109</f>
        <v>0</v>
      </c>
      <c r="CZ109" s="1249">
        <f>-'U&amp;F Projeto'!BP109</f>
        <v>0</v>
      </c>
      <c r="DA109" s="1249">
        <f>-'U&amp;F Projeto'!BQ109</f>
        <v>0</v>
      </c>
      <c r="DB109" s="1249">
        <f>-'U&amp;F Projeto'!BR109</f>
        <v>0</v>
      </c>
      <c r="DC109" s="1257">
        <f t="shared" si="91"/>
        <v>0</v>
      </c>
      <c r="DD109" s="1160"/>
      <c r="DE109" s="1247">
        <f t="shared" ca="1" si="69"/>
        <v>-64.232947675919604</v>
      </c>
      <c r="DF109" s="1160"/>
      <c r="DG109" s="1260">
        <f ca="1">Dívidas!KY109</f>
        <v>0</v>
      </c>
      <c r="DH109" s="1249">
        <f ca="1">-Dívidas!KX109</f>
        <v>-17.645367373878933</v>
      </c>
      <c r="DI109" s="1249">
        <f ca="1">-Dívidas!KW109</f>
        <v>-78.042787037037044</v>
      </c>
      <c r="DJ109" s="1257">
        <f t="shared" ca="1" si="92"/>
        <v>-95.688154410915985</v>
      </c>
      <c r="DK109" s="1160"/>
      <c r="DL109" s="1247">
        <f t="shared" ca="1" si="70"/>
        <v>-159.92110208683559</v>
      </c>
      <c r="DM109" s="1160"/>
      <c r="DN109" s="1253">
        <f ca="1">IF(SUM($DQ$6:DQ108)&lt;=Equity!$AE109,Equity!$AE109-SUM($DQ$6:DQ108),0)</f>
        <v>0</v>
      </c>
      <c r="DO109" s="1249">
        <f t="shared" ca="1" si="71"/>
        <v>0</v>
      </c>
      <c r="DP109" s="1249">
        <f ca="1">IF(D109&lt;=Painel!$D$11,IF((CK109+DC109+DJ109+DN109+DY109-EO109+ER108)&lt;0,-((CK109+DC109+DJ109+DN109+DY109-EO109+ER108)),0))</f>
        <v>0</v>
      </c>
      <c r="DQ109" s="1257">
        <f t="shared" ca="1" si="72"/>
        <v>0</v>
      </c>
      <c r="DR109" s="1160"/>
      <c r="DS109" s="1260">
        <f ca="1">IF(SUM(ER108+EN108)&gt;0,SUM(ER108+EN108)*(Aux_Inflação!$AJ114-1),0)*Controle!$D$182</f>
        <v>5.6677779832882349</v>
      </c>
      <c r="DT109" s="1249">
        <f ca="1">-Tributos!BF109</f>
        <v>-1.2752500462398528</v>
      </c>
      <c r="DU109" s="1249">
        <f t="shared" si="73"/>
        <v>0</v>
      </c>
      <c r="DV109" s="1249">
        <f t="shared" ca="1" si="74"/>
        <v>0</v>
      </c>
      <c r="DW109" s="1249">
        <f ca="1">-SUM(Dívidas!LJ109:LK109)</f>
        <v>0</v>
      </c>
      <c r="DX109" s="1249">
        <f t="shared" ca="1" si="75"/>
        <v>0</v>
      </c>
      <c r="DY109" s="1257">
        <f t="shared" ca="1" si="76"/>
        <v>4.3925279370483823</v>
      </c>
      <c r="DZ109" s="1160"/>
      <c r="EA109" s="1247">
        <f t="shared" ca="1" si="77"/>
        <v>-155.5285741497872</v>
      </c>
      <c r="EB109" s="1160"/>
      <c r="EC109" s="1261">
        <f t="shared" ca="1" si="78"/>
        <v>-36.4396115323175</v>
      </c>
      <c r="ED109" s="1262">
        <f ca="1">IF($D109&lt;&gt;Painel!$D$12,(IF($BZ109&gt;0,$BZ109*Controle!$E$148,0)*IF(SUM(ED$6:ED108)&gt;=EI108*Controle!$E$147,0,1)+IF(SUM(ED$6:$ED108)&gt;=EI108*Controle!$E$147,-(SUM(ED$6:ED108)-EI108*Controle!$E$147),0))*Controle!$E$146,-SUM($ED$6:ED108))</f>
        <v>0</v>
      </c>
      <c r="EE109" s="1262">
        <f ca="1">Equity!T109</f>
        <v>-791.5673264039109</v>
      </c>
      <c r="EF109" s="1262">
        <f ca="1">Equity!X109</f>
        <v>1651.555328548231</v>
      </c>
      <c r="EG109" s="1249">
        <f ca="1">Equity!S109</f>
        <v>0</v>
      </c>
      <c r="EH109" s="1249">
        <f>-Equity!AB109</f>
        <v>0</v>
      </c>
      <c r="EI109" s="1262">
        <f ca="1">Equity!J109</f>
        <v>13453.898878972523</v>
      </c>
      <c r="EJ109" s="1263">
        <f t="shared" ca="1" si="93"/>
        <v>0</v>
      </c>
      <c r="EK109" s="1263">
        <f t="shared" si="79"/>
        <v>0</v>
      </c>
      <c r="EL109" s="1264">
        <f t="shared" ca="1" si="54"/>
        <v>0</v>
      </c>
      <c r="EM109" s="1241"/>
      <c r="EN109" s="1265">
        <f ca="1">Dívidas!KT108</f>
        <v>0</v>
      </c>
      <c r="EO109" s="1257">
        <f t="shared" ca="1" si="94"/>
        <v>0</v>
      </c>
      <c r="EP109" s="1160"/>
      <c r="EQ109" s="1266">
        <f t="shared" ca="1" si="80"/>
        <v>-155.5285741497872</v>
      </c>
      <c r="ER109" s="1257">
        <f t="shared" ca="1" si="95"/>
        <v>2151.555328548231</v>
      </c>
      <c r="ES109" s="1249"/>
      <c r="ET109" s="1270">
        <v>1.3</v>
      </c>
      <c r="EU109" s="1268"/>
    </row>
    <row r="110" spans="1:151" s="1108" customFormat="1" ht="15" customHeight="1">
      <c r="A110" s="1240"/>
      <c r="B110" s="1276">
        <f t="shared" si="55"/>
        <v>2030</v>
      </c>
      <c r="C110" s="1141">
        <f>Aux_Indices!D133</f>
        <v>11</v>
      </c>
      <c r="D110" s="1278">
        <f>Aux_Inflação!C110</f>
        <v>47696</v>
      </c>
      <c r="E110" s="1277">
        <f t="shared" si="81"/>
        <v>8</v>
      </c>
      <c r="F110" s="1241"/>
      <c r="G110" s="1251">
        <f>'A&amp;D'!J110</f>
        <v>0</v>
      </c>
      <c r="H110" s="1241"/>
      <c r="I110" s="1242">
        <f>SUMIF(Controle!$409:$409,$D110,Controle!$410:$410)*Aux_Inflação!$H110*Aux_Inflação!$AN110/1000</f>
        <v>160.03369578111048</v>
      </c>
      <c r="J110" s="1243">
        <f>'Capital de Giro'!H110</f>
        <v>0</v>
      </c>
      <c r="K110" s="1243">
        <f>'Capital de Giro'!I110</f>
        <v>0</v>
      </c>
      <c r="L110" s="1243">
        <f>'Capital de Giro'!J110</f>
        <v>66.279794004251215</v>
      </c>
      <c r="M110" s="1243">
        <f>'Capital de Giro'!K110</f>
        <v>235.92793650860895</v>
      </c>
      <c r="N110" s="1243">
        <f>'Capital de Giro'!L110</f>
        <v>174.79666207518815</v>
      </c>
      <c r="O110" s="1243">
        <f>'Capital de Giro'!M110</f>
        <v>0</v>
      </c>
      <c r="P110" s="1243"/>
      <c r="Q110" s="1244">
        <f t="shared" si="82"/>
        <v>637.0380883691588</v>
      </c>
      <c r="R110" s="1245"/>
      <c r="S110" s="1246">
        <f ca="1">-Tributos!AD110</f>
        <v>-46.338919141844734</v>
      </c>
      <c r="T110" s="1241">
        <f>-Tributos!AS110</f>
        <v>-7.9535752805101456</v>
      </c>
      <c r="U110" s="1241">
        <f>-Tributos!BC110</f>
        <v>-11.878848968691582</v>
      </c>
      <c r="V110" s="1244">
        <f t="shared" ca="1" si="56"/>
        <v>-66.171343391046463</v>
      </c>
      <c r="W110" s="1160"/>
      <c r="X110" s="1247">
        <f t="shared" ca="1" si="83"/>
        <v>570.86674497811237</v>
      </c>
      <c r="Y110" s="1160"/>
      <c r="Z110" s="1248">
        <f>-'Capital de Giro'!AC110</f>
        <v>-20.224786666666667</v>
      </c>
      <c r="AA110" s="1249">
        <f>-'Capital de Giro'!AD110</f>
        <v>-19.678180592413938</v>
      </c>
      <c r="AB110" s="1249">
        <f>-'Capital de Giro'!AE110</f>
        <v>-129.59013481093712</v>
      </c>
      <c r="AC110" s="1249">
        <f>-'Capital de Giro'!AF110</f>
        <v>-32.155528888888888</v>
      </c>
      <c r="AD110" s="1249">
        <f>-'Capital de Giro'!AG110</f>
        <v>-12.329466666666667</v>
      </c>
      <c r="AE110" s="1249">
        <f>-'Capital de Giro'!AH110</f>
        <v>-393.43953499999992</v>
      </c>
      <c r="AF110" s="1249">
        <f ca="1">-'Capital de Giro'!AI110</f>
        <v>-14.322988060530372</v>
      </c>
      <c r="AG110" s="1249">
        <f>-'Capital de Giro'!AJ110</f>
        <v>-8.1254858210351877</v>
      </c>
      <c r="AH110" s="1249">
        <f>-'Capital de Giro'!AK110</f>
        <v>-9.901873561563665</v>
      </c>
      <c r="AI110" s="1249">
        <f>-'Capital de Giro'!AL110</f>
        <v>-8.5194587164621591</v>
      </c>
      <c r="AJ110" s="1250">
        <f t="shared" ca="1" si="57"/>
        <v>-648.28743878516468</v>
      </c>
      <c r="AK110" s="1160"/>
      <c r="AL110" s="1251">
        <f>-'A&amp;D'!J110</f>
        <v>0</v>
      </c>
      <c r="AM110" s="1160"/>
      <c r="AN110" s="1269">
        <f t="shared" ca="1" si="58"/>
        <v>-77.420693807052317</v>
      </c>
      <c r="AO110" s="1160"/>
      <c r="AP110" s="1248"/>
      <c r="AQ110" s="1250">
        <f t="shared" si="59"/>
        <v>0</v>
      </c>
      <c r="AR110" s="1160"/>
      <c r="AS110" s="1247">
        <f t="shared" ca="1" si="84"/>
        <v>-77.420693807052317</v>
      </c>
      <c r="AT110" s="1160"/>
      <c r="AU110" s="1252">
        <f>'A&amp;D'!U110</f>
        <v>-29.825230585156302</v>
      </c>
      <c r="AV110" s="1160"/>
      <c r="AW110" s="1252">
        <f>'A&amp;D'!AO110</f>
        <v>0</v>
      </c>
      <c r="AX110" s="1160"/>
      <c r="AY110" s="1269">
        <f t="shared" ca="1" si="85"/>
        <v>-107.24592439220862</v>
      </c>
      <c r="AZ110" s="1160"/>
      <c r="BA110" s="1253">
        <f ca="1">DS110-'A&amp;D'!O110</f>
        <v>5.2856932973747721</v>
      </c>
      <c r="BB110" s="1249">
        <f>-Tributos!AI110</f>
        <v>0</v>
      </c>
      <c r="BC110" s="1241">
        <f ca="1">-SUM(Dívidas!LC110:LC110)</f>
        <v>0</v>
      </c>
      <c r="BD110" s="1241">
        <f ca="1">-Dívidas!LH110</f>
        <v>0</v>
      </c>
      <c r="BE110" s="1243">
        <f ca="1">-IF($D110&lt;Controle!$E$243,(Dívidas!MA110+Dívidas!MB110),(Dívidas!MA110+Dívidas!MB110+Dívidas!MC110))</f>
        <v>-16.782686212370816</v>
      </c>
      <c r="BF110" s="1243">
        <f ca="1">-SUM(Dívidas!LJ110:LK110)</f>
        <v>0</v>
      </c>
      <c r="BG110" s="1250">
        <f t="shared" ca="1" si="60"/>
        <v>-11.496992914996044</v>
      </c>
      <c r="BH110" s="1254"/>
      <c r="BI110" s="1269">
        <f t="shared" ca="1" si="61"/>
        <v>-118.74291730720466</v>
      </c>
      <c r="BJ110" s="1160"/>
      <c r="BK110" s="1295">
        <f ca="1">MAX(Equity!X110,0)</f>
        <v>1520.0826471984246</v>
      </c>
      <c r="BL110" s="1255">
        <f t="shared" ca="1" si="62"/>
        <v>0</v>
      </c>
      <c r="BM110" s="1255">
        <f t="shared" ca="1" si="97"/>
        <v>-59.371458653602332</v>
      </c>
      <c r="BN110" s="1255">
        <f t="shared" ca="1" si="63"/>
        <v>0</v>
      </c>
      <c r="BO110" s="1255">
        <f ca="1">MAX(0,(EI110+ED110)*((Aux_Inflação!$AK115^(12))-1))</f>
        <v>0</v>
      </c>
      <c r="BP110" s="1243"/>
      <c r="BQ110" s="1243"/>
      <c r="BR110" s="1256"/>
      <c r="BS110" s="1257">
        <f t="shared" si="64"/>
        <v>0</v>
      </c>
      <c r="BT110" s="1160"/>
      <c r="BU110" s="1297">
        <f t="shared" ca="1" si="96"/>
        <v>-118.74291730720466</v>
      </c>
      <c r="BV110" s="1160"/>
      <c r="BW110" s="1253">
        <f ca="1">Tributos!DM110</f>
        <v>0</v>
      </c>
      <c r="BX110" s="1257">
        <f t="shared" ca="1" si="86"/>
        <v>0</v>
      </c>
      <c r="BY110" s="1241"/>
      <c r="BZ110" s="1247">
        <f t="shared" ca="1" si="65"/>
        <v>-118.74291730720466</v>
      </c>
      <c r="CA110" s="1160"/>
      <c r="CB110" s="1247">
        <f t="shared" ca="1" si="66"/>
        <v>-107.24592439220862</v>
      </c>
      <c r="CC110" s="1160"/>
      <c r="CD110" s="1253">
        <f t="shared" si="67"/>
        <v>29.825230585156302</v>
      </c>
      <c r="CE110" s="1249">
        <f ca="1">S110+Tributos!AE110</f>
        <v>0</v>
      </c>
      <c r="CF110" s="1249">
        <f ca="1">Tributos!DP110</f>
        <v>0</v>
      </c>
      <c r="CG110" s="1258"/>
      <c r="CH110" s="1249">
        <f ca="1">'Capital de Giro'!BR110</f>
        <v>36.677073600555204</v>
      </c>
      <c r="CI110" s="1257">
        <f t="shared" ca="1" si="98"/>
        <v>66.502304185711509</v>
      </c>
      <c r="CJ110" s="1160"/>
      <c r="CK110" s="1247">
        <f t="shared" ca="1" si="68"/>
        <v>-40.743620206497113</v>
      </c>
      <c r="CL110" s="1160"/>
      <c r="CM110" s="1259">
        <f t="shared" si="87"/>
        <v>29.825230585156302</v>
      </c>
      <c r="CN110" s="1243">
        <f t="shared" ca="1" si="88"/>
        <v>0</v>
      </c>
      <c r="CO110" s="1249">
        <f ca="1">Tributos!CX110</f>
        <v>0</v>
      </c>
      <c r="CP110" s="1243">
        <f t="shared" ca="1" si="89"/>
        <v>36.677073600555204</v>
      </c>
      <c r="CQ110" s="1257">
        <f t="shared" ca="1" si="90"/>
        <v>-40.743620206497113</v>
      </c>
      <c r="CR110" s="1160"/>
      <c r="CS110" s="1253">
        <f>-'U&amp;F Projeto'!BI110</f>
        <v>0</v>
      </c>
      <c r="CT110" s="1249">
        <f>-'U&amp;F Projeto'!BJ110</f>
        <v>0</v>
      </c>
      <c r="CU110" s="1249">
        <f>-'U&amp;F Projeto'!BK110</f>
        <v>0</v>
      </c>
      <c r="CV110" s="1249">
        <f>-'U&amp;F Projeto'!BL110</f>
        <v>0</v>
      </c>
      <c r="CW110" s="1249">
        <f>-'U&amp;F Projeto'!BM110</f>
        <v>0</v>
      </c>
      <c r="CX110" s="1249">
        <f>-'U&amp;F Projeto'!BN110</f>
        <v>0</v>
      </c>
      <c r="CY110" s="1249">
        <f>-'U&amp;F Projeto'!BO110</f>
        <v>0</v>
      </c>
      <c r="CZ110" s="1249">
        <f>-'U&amp;F Projeto'!BP110</f>
        <v>0</v>
      </c>
      <c r="DA110" s="1249">
        <f>-'U&amp;F Projeto'!BQ110</f>
        <v>0</v>
      </c>
      <c r="DB110" s="1249">
        <f>-'U&amp;F Projeto'!BR110</f>
        <v>0</v>
      </c>
      <c r="DC110" s="1257">
        <f t="shared" si="91"/>
        <v>0</v>
      </c>
      <c r="DD110" s="1160"/>
      <c r="DE110" s="1247">
        <f t="shared" ca="1" si="69"/>
        <v>-40.743620206497113</v>
      </c>
      <c r="DF110" s="1160"/>
      <c r="DG110" s="1260">
        <f ca="1">Dívidas!KY110</f>
        <v>0</v>
      </c>
      <c r="DH110" s="1249">
        <f ca="1">-Dívidas!KX110</f>
        <v>-16.782686212370816</v>
      </c>
      <c r="DI110" s="1249">
        <f ca="1">-Dívidas!KW110</f>
        <v>-78.042787236403996</v>
      </c>
      <c r="DJ110" s="1257">
        <f t="shared" ca="1" si="92"/>
        <v>-94.825473448774815</v>
      </c>
      <c r="DK110" s="1160"/>
      <c r="DL110" s="1247">
        <f t="shared" ca="1" si="70"/>
        <v>-135.56909365527193</v>
      </c>
      <c r="DM110" s="1160"/>
      <c r="DN110" s="1253">
        <f ca="1">IF(SUM($DQ$6:DQ109)&lt;=Equity!$AE110,Equity!$AE110-SUM($DQ$6:DQ109),0)</f>
        <v>0</v>
      </c>
      <c r="DO110" s="1249">
        <f t="shared" ca="1" si="71"/>
        <v>0</v>
      </c>
      <c r="DP110" s="1249">
        <f ca="1">IF(D110&lt;=Painel!$D$11,IF((CK110+DC110+DJ110+DN110+DY110-EO110+ER109)&lt;0,-((CK110+DC110+DJ110+DN110+DY110-EO110+ER109)),0))</f>
        <v>0</v>
      </c>
      <c r="DQ110" s="1257">
        <f t="shared" ca="1" si="72"/>
        <v>0</v>
      </c>
      <c r="DR110" s="1160"/>
      <c r="DS110" s="1260">
        <f ca="1">IF(SUM(ER109+EN109)&gt;0,SUM(ER109+EN109)*(Aux_Inflação!$AJ115-1),0)*Controle!$D$182</f>
        <v>5.2856932973747721</v>
      </c>
      <c r="DT110" s="1249">
        <f ca="1">-Tributos!BF110</f>
        <v>-1.1892809919093237</v>
      </c>
      <c r="DU110" s="1249">
        <f t="shared" si="73"/>
        <v>0</v>
      </c>
      <c r="DV110" s="1249">
        <f t="shared" ca="1" si="74"/>
        <v>0</v>
      </c>
      <c r="DW110" s="1249">
        <f ca="1">-SUM(Dívidas!LJ110:LK110)</f>
        <v>0</v>
      </c>
      <c r="DX110" s="1249">
        <f t="shared" ca="1" si="75"/>
        <v>0</v>
      </c>
      <c r="DY110" s="1257">
        <f t="shared" ca="1" si="76"/>
        <v>4.0964123054654484</v>
      </c>
      <c r="DZ110" s="1160"/>
      <c r="EA110" s="1247">
        <f t="shared" ca="1" si="77"/>
        <v>-131.47268134980649</v>
      </c>
      <c r="EB110" s="1160"/>
      <c r="EC110" s="1261">
        <f t="shared" ca="1" si="78"/>
        <v>-118.74291730720466</v>
      </c>
      <c r="ED110" s="1262">
        <f ca="1">IF($D110&lt;&gt;Painel!$D$12,(IF($BZ110&gt;0,$BZ110*Controle!$E$148,0)*IF(SUM(ED$6:ED109)&gt;=EI109*Controle!$E$147,0,1)+IF(SUM(ED$6:$ED109)&gt;=EI109*Controle!$E$147,-(SUM(ED$6:ED109)-EI109*Controle!$E$147),0))*Controle!$E$146,-SUM($ED$6:ED109))</f>
        <v>0</v>
      </c>
      <c r="EE110" s="1262">
        <f ca="1">Equity!T110</f>
        <v>-910.31024371111562</v>
      </c>
      <c r="EF110" s="1262">
        <f ca="1">Equity!X110</f>
        <v>1520.0826471984246</v>
      </c>
      <c r="EG110" s="1249">
        <f ca="1">Equity!S110</f>
        <v>0</v>
      </c>
      <c r="EH110" s="1249">
        <f>-Equity!AB110</f>
        <v>0</v>
      </c>
      <c r="EI110" s="1262">
        <f ca="1">Equity!J110</f>
        <v>13453.898878972523</v>
      </c>
      <c r="EJ110" s="1263">
        <f t="shared" ca="1" si="93"/>
        <v>0</v>
      </c>
      <c r="EK110" s="1263">
        <f t="shared" si="79"/>
        <v>0</v>
      </c>
      <c r="EL110" s="1264">
        <f t="shared" ca="1" si="54"/>
        <v>0</v>
      </c>
      <c r="EM110" s="1241"/>
      <c r="EN110" s="1265">
        <f ca="1">Dívidas!KT109</f>
        <v>0</v>
      </c>
      <c r="EO110" s="1257">
        <f t="shared" ca="1" si="94"/>
        <v>0</v>
      </c>
      <c r="EP110" s="1160"/>
      <c r="EQ110" s="1266">
        <f t="shared" ca="1" si="80"/>
        <v>-131.47268134980649</v>
      </c>
      <c r="ER110" s="1257">
        <f t="shared" ca="1" si="95"/>
        <v>2020.0826471984246</v>
      </c>
      <c r="ES110" s="1249"/>
      <c r="ET110" s="1270">
        <v>1.3</v>
      </c>
      <c r="EU110" s="1268"/>
    </row>
    <row r="111" spans="1:151" s="1108" customFormat="1" ht="15" customHeight="1">
      <c r="A111" s="1240"/>
      <c r="B111" s="1276">
        <f t="shared" si="55"/>
        <v>2030</v>
      </c>
      <c r="C111" s="1141">
        <f>Aux_Indices!D134</f>
        <v>11</v>
      </c>
      <c r="D111" s="1278">
        <f>Aux_Inflação!C111</f>
        <v>47727</v>
      </c>
      <c r="E111" s="1277">
        <f t="shared" si="81"/>
        <v>9</v>
      </c>
      <c r="F111" s="1241"/>
      <c r="G111" s="1251">
        <f>'A&amp;D'!J111</f>
        <v>0</v>
      </c>
      <c r="H111" s="1241"/>
      <c r="I111" s="1242">
        <f>SUMIF(Controle!$409:$409,$D111,Controle!$410:$410)*Aux_Inflação!$H111*Aux_Inflação!$AN111/1000</f>
        <v>264.54549710754998</v>
      </c>
      <c r="J111" s="1243">
        <f>'Capital de Giro'!H111</f>
        <v>0</v>
      </c>
      <c r="K111" s="1243">
        <f>'Capital de Giro'!I111</f>
        <v>0</v>
      </c>
      <c r="L111" s="1243">
        <f>'Capital de Giro'!J111</f>
        <v>109.56455743559896</v>
      </c>
      <c r="M111" s="1243">
        <f>'Capital de Giro'!K111</f>
        <v>390.00332361627187</v>
      </c>
      <c r="N111" s="1243">
        <f>'Capital de Giro'!L111</f>
        <v>288.94958424673962</v>
      </c>
      <c r="O111" s="1243">
        <f>'Capital de Giro'!M111</f>
        <v>0</v>
      </c>
      <c r="P111" s="1243"/>
      <c r="Q111" s="1244">
        <f t="shared" si="82"/>
        <v>1053.0629624061603</v>
      </c>
      <c r="R111" s="1245"/>
      <c r="S111" s="1246">
        <f ca="1">-Tributos!AD111</f>
        <v>-80.3163792078104</v>
      </c>
      <c r="T111" s="1241">
        <f>-Tributos!AS111</f>
        <v>-13.147746892271874</v>
      </c>
      <c r="U111" s="1241">
        <f>-Tributos!BC111</f>
        <v>-19.636464621714651</v>
      </c>
      <c r="V111" s="1244">
        <f t="shared" ca="1" si="56"/>
        <v>-113.10059072179692</v>
      </c>
      <c r="W111" s="1160"/>
      <c r="X111" s="1247">
        <f t="shared" ca="1" si="83"/>
        <v>939.96237168436335</v>
      </c>
      <c r="Y111" s="1160"/>
      <c r="Z111" s="1248">
        <f>-'Capital de Giro'!AC111</f>
        <v>-20.224786666666667</v>
      </c>
      <c r="AA111" s="1249">
        <f>-'Capital de Giro'!AD111</f>
        <v>-32.529237305827117</v>
      </c>
      <c r="AB111" s="1249">
        <f>-'Capital de Giro'!AE111</f>
        <v>-214.22042693236543</v>
      </c>
      <c r="AC111" s="1249">
        <f>-'Capital de Giro'!AF111</f>
        <v>-32.155528888888888</v>
      </c>
      <c r="AD111" s="1249">
        <f>-'Capital de Giro'!AG111</f>
        <v>-12.329466666666667</v>
      </c>
      <c r="AE111" s="1249">
        <f>-'Capital de Giro'!AH111</f>
        <v>-393.43953499999992</v>
      </c>
      <c r="AF111" s="1249">
        <f ca="1">-'Capital de Giro'!AI111</f>
        <v>-14.322988060530372</v>
      </c>
      <c r="AG111" s="1249">
        <f>-'Capital de Giro'!AJ111</f>
        <v>-8.1254858210351877</v>
      </c>
      <c r="AH111" s="1249">
        <f>-'Capital de Giro'!AK111</f>
        <v>-16.368403234421567</v>
      </c>
      <c r="AI111" s="1249">
        <f>-'Capital de Giro'!AL111</f>
        <v>-8.5194587164621591</v>
      </c>
      <c r="AJ111" s="1250">
        <f t="shared" ca="1" si="57"/>
        <v>-752.23531729286401</v>
      </c>
      <c r="AK111" s="1160"/>
      <c r="AL111" s="1251">
        <f>-'A&amp;D'!J111</f>
        <v>0</v>
      </c>
      <c r="AM111" s="1160"/>
      <c r="AN111" s="1269">
        <f t="shared" ca="1" si="58"/>
        <v>187.72705439149934</v>
      </c>
      <c r="AO111" s="1160"/>
      <c r="AP111" s="1248"/>
      <c r="AQ111" s="1250">
        <f t="shared" si="59"/>
        <v>0</v>
      </c>
      <c r="AR111" s="1160"/>
      <c r="AS111" s="1247">
        <f t="shared" ca="1" si="84"/>
        <v>187.72705439149934</v>
      </c>
      <c r="AT111" s="1160"/>
      <c r="AU111" s="1252">
        <f>'A&amp;D'!U111</f>
        <v>-29.745844614249247</v>
      </c>
      <c r="AV111" s="1160"/>
      <c r="AW111" s="1252">
        <f>'A&amp;D'!AO111</f>
        <v>0</v>
      </c>
      <c r="AX111" s="1160"/>
      <c r="AY111" s="1269">
        <f t="shared" ca="1" si="85"/>
        <v>157.98120977725009</v>
      </c>
      <c r="AZ111" s="1160"/>
      <c r="BA111" s="1253">
        <f ca="1">DS111-'A&amp;D'!O111</f>
        <v>4.9627063579371224</v>
      </c>
      <c r="BB111" s="1249">
        <f>-Tributos!AI111</f>
        <v>0</v>
      </c>
      <c r="BC111" s="1241">
        <f ca="1">-SUM(Dívidas!LC111:LC111)</f>
        <v>0</v>
      </c>
      <c r="BD111" s="1241">
        <f ca="1">-Dívidas!LH111</f>
        <v>0</v>
      </c>
      <c r="BE111" s="1243">
        <f ca="1">-IF($D111&lt;Controle!$E$243,(Dívidas!MA111+Dívidas!MB111),(Dívidas!MA111+Dívidas!MB111+Dívidas!MC111))</f>
        <v>-15.932173078835049</v>
      </c>
      <c r="BF111" s="1243">
        <f ca="1">-SUM(Dívidas!LJ111:LK111)</f>
        <v>0</v>
      </c>
      <c r="BG111" s="1250">
        <f t="shared" ca="1" si="60"/>
        <v>-10.969466720897927</v>
      </c>
      <c r="BH111" s="1254"/>
      <c r="BI111" s="1269">
        <f t="shared" ca="1" si="61"/>
        <v>147.01174305635215</v>
      </c>
      <c r="BJ111" s="1160"/>
      <c r="BK111" s="1295">
        <f ca="1">MAX(Equity!X111,0)</f>
        <v>1500.3296530746491</v>
      </c>
      <c r="BL111" s="1255">
        <f t="shared" ca="1" si="62"/>
        <v>149.7898102226298</v>
      </c>
      <c r="BM111" s="1255">
        <f t="shared" ca="1" si="97"/>
        <v>73.505871528176073</v>
      </c>
      <c r="BN111" s="1255">
        <f t="shared" ca="1" si="63"/>
        <v>0</v>
      </c>
      <c r="BO111" s="1255">
        <f ca="1">MAX(0,(EI111+ED111)*((Aux_Inflação!$AK116^(12))-1))</f>
        <v>0</v>
      </c>
      <c r="BP111" s="1243"/>
      <c r="BQ111" s="1243"/>
      <c r="BR111" s="1256"/>
      <c r="BS111" s="1257">
        <f t="shared" si="64"/>
        <v>0</v>
      </c>
      <c r="BT111" s="1160"/>
      <c r="BU111" s="1297">
        <f t="shared" ca="1" si="96"/>
        <v>147.01174305635215</v>
      </c>
      <c r="BV111" s="1160"/>
      <c r="BW111" s="1253">
        <f ca="1">Tributos!DM111</f>
        <v>2.7780671662776513</v>
      </c>
      <c r="BX111" s="1257">
        <f t="shared" ca="1" si="86"/>
        <v>2.7780671662776513</v>
      </c>
      <c r="BY111" s="1241"/>
      <c r="BZ111" s="1247">
        <f t="shared" ca="1" si="65"/>
        <v>149.7898102226298</v>
      </c>
      <c r="CA111" s="1160"/>
      <c r="CB111" s="1247">
        <f t="shared" ca="1" si="66"/>
        <v>157.98120977725009</v>
      </c>
      <c r="CC111" s="1160"/>
      <c r="CD111" s="1253">
        <f t="shared" si="67"/>
        <v>29.745844614249247</v>
      </c>
      <c r="CE111" s="1249">
        <f ca="1">S111+Tributos!AE111</f>
        <v>0</v>
      </c>
      <c r="CF111" s="1249">
        <f ca="1">Tributos!DP111</f>
        <v>0</v>
      </c>
      <c r="CG111" s="1258"/>
      <c r="CH111" s="1249">
        <f ca="1">'Capital de Giro'!BR111</f>
        <v>-117.35118344076427</v>
      </c>
      <c r="CI111" s="1257">
        <f t="shared" ca="1" si="98"/>
        <v>-87.605338826515023</v>
      </c>
      <c r="CJ111" s="1160"/>
      <c r="CK111" s="1247">
        <f t="shared" ca="1" si="68"/>
        <v>70.375870950735063</v>
      </c>
      <c r="CL111" s="1160"/>
      <c r="CM111" s="1259">
        <f t="shared" si="87"/>
        <v>29.745844614249247</v>
      </c>
      <c r="CN111" s="1243">
        <f t="shared" ca="1" si="88"/>
        <v>0</v>
      </c>
      <c r="CO111" s="1249">
        <f ca="1">Tributos!CX111</f>
        <v>-4.4139082248768631</v>
      </c>
      <c r="CP111" s="1243">
        <f t="shared" ca="1" si="89"/>
        <v>-117.35118344076427</v>
      </c>
      <c r="CQ111" s="1257">
        <f t="shared" ca="1" si="90"/>
        <v>65.9619627258582</v>
      </c>
      <c r="CR111" s="1160"/>
      <c r="CS111" s="1253">
        <f>-'U&amp;F Projeto'!BI111</f>
        <v>0</v>
      </c>
      <c r="CT111" s="1249">
        <f>-'U&amp;F Projeto'!BJ111</f>
        <v>0</v>
      </c>
      <c r="CU111" s="1249">
        <f>-'U&amp;F Projeto'!BK111</f>
        <v>0</v>
      </c>
      <c r="CV111" s="1249">
        <f>-'U&amp;F Projeto'!BL111</f>
        <v>0</v>
      </c>
      <c r="CW111" s="1249">
        <f>-'U&amp;F Projeto'!BM111</f>
        <v>0</v>
      </c>
      <c r="CX111" s="1249">
        <f>-'U&amp;F Projeto'!BN111</f>
        <v>0</v>
      </c>
      <c r="CY111" s="1249">
        <f>-'U&amp;F Projeto'!BO111</f>
        <v>0</v>
      </c>
      <c r="CZ111" s="1249">
        <f>-'U&amp;F Projeto'!BP111</f>
        <v>0</v>
      </c>
      <c r="DA111" s="1249">
        <f>-'U&amp;F Projeto'!BQ111</f>
        <v>0</v>
      </c>
      <c r="DB111" s="1249">
        <f>-'U&amp;F Projeto'!BR111</f>
        <v>0</v>
      </c>
      <c r="DC111" s="1257">
        <f t="shared" si="91"/>
        <v>0</v>
      </c>
      <c r="DD111" s="1160"/>
      <c r="DE111" s="1247">
        <f t="shared" ca="1" si="69"/>
        <v>70.375870950735063</v>
      </c>
      <c r="DF111" s="1160"/>
      <c r="DG111" s="1260">
        <f ca="1">Dívidas!KY111</f>
        <v>0</v>
      </c>
      <c r="DH111" s="1249">
        <f ca="1">-Dívidas!KX111</f>
        <v>-15.932173078835049</v>
      </c>
      <c r="DI111" s="1249">
        <f ca="1">-Dívidas!KW111</f>
        <v>-78.042789423076925</v>
      </c>
      <c r="DJ111" s="1257">
        <f t="shared" ca="1" si="92"/>
        <v>-93.974962501911975</v>
      </c>
      <c r="DK111" s="1160"/>
      <c r="DL111" s="1247">
        <f t="shared" ca="1" si="70"/>
        <v>-23.599091551176912</v>
      </c>
      <c r="DM111" s="1160"/>
      <c r="DN111" s="1253">
        <f ca="1">IF(SUM($DQ$6:DQ110)&lt;=Equity!$AE111,Equity!$AE111-SUM($DQ$6:DQ110),0)</f>
        <v>0</v>
      </c>
      <c r="DO111" s="1249">
        <f t="shared" ca="1" si="71"/>
        <v>0</v>
      </c>
      <c r="DP111" s="1249">
        <f ca="1">IF(D111&lt;=Painel!$D$11,IF((CK111+DC111+DJ111+DN111+DY111-EO111+ER110)&lt;0,-((CK111+DC111+DJ111+DN111+DY111-EO111+ER110)),0))</f>
        <v>0</v>
      </c>
      <c r="DQ111" s="1257">
        <f t="shared" ca="1" si="72"/>
        <v>0</v>
      </c>
      <c r="DR111" s="1160"/>
      <c r="DS111" s="1260">
        <f ca="1">IF(SUM(ER110+EN110)&gt;0,SUM(ER110+EN110)*(Aux_Inflação!$AJ116-1),0)*Controle!$D$182</f>
        <v>4.9627063579371224</v>
      </c>
      <c r="DT111" s="1249">
        <f ca="1">-Tributos!BF111</f>
        <v>-1.1166089305358526</v>
      </c>
      <c r="DU111" s="1249">
        <f t="shared" si="73"/>
        <v>0</v>
      </c>
      <c r="DV111" s="1249">
        <f t="shared" ca="1" si="74"/>
        <v>0</v>
      </c>
      <c r="DW111" s="1249">
        <f ca="1">-SUM(Dívidas!LJ111:LK111)</f>
        <v>0</v>
      </c>
      <c r="DX111" s="1249">
        <f t="shared" ca="1" si="75"/>
        <v>0</v>
      </c>
      <c r="DY111" s="1257">
        <f t="shared" ca="1" si="76"/>
        <v>3.8460974274012698</v>
      </c>
      <c r="DZ111" s="1160"/>
      <c r="EA111" s="1247">
        <f t="shared" ca="1" si="77"/>
        <v>-19.752994123775643</v>
      </c>
      <c r="EB111" s="1160"/>
      <c r="EC111" s="1261">
        <f t="shared" ca="1" si="78"/>
        <v>149.7898102226298</v>
      </c>
      <c r="ED111" s="1262">
        <f ca="1">IF($D111&lt;&gt;Painel!$D$12,(IF($BZ111&gt;0,$BZ111*Controle!$E$148,0)*IF(SUM(ED$6:ED110)&gt;=EI110*Controle!$E$147,0,1)+IF(SUM(ED$6:$ED110)&gt;=EI110*Controle!$E$147,-(SUM(ED$6:ED110)-EI110*Controle!$E$147),0))*Controle!$E$146,-SUM($ED$6:ED110))</f>
        <v>0</v>
      </c>
      <c r="EE111" s="1262">
        <f ca="1">Equity!T111</f>
        <v>-760.52043348848588</v>
      </c>
      <c r="EF111" s="1262">
        <f ca="1">Equity!X111</f>
        <v>1500.3296530746491</v>
      </c>
      <c r="EG111" s="1249">
        <f ca="1">Equity!S111</f>
        <v>0</v>
      </c>
      <c r="EH111" s="1249">
        <f>-Equity!AB111</f>
        <v>0</v>
      </c>
      <c r="EI111" s="1262">
        <f ca="1">Equity!J111</f>
        <v>13453.898878972523</v>
      </c>
      <c r="EJ111" s="1263">
        <f t="shared" ca="1" si="93"/>
        <v>0</v>
      </c>
      <c r="EK111" s="1263">
        <f t="shared" si="79"/>
        <v>0</v>
      </c>
      <c r="EL111" s="1264">
        <f t="shared" ca="1" si="54"/>
        <v>0</v>
      </c>
      <c r="EM111" s="1241"/>
      <c r="EN111" s="1265">
        <f ca="1">Dívidas!KT110</f>
        <v>0</v>
      </c>
      <c r="EO111" s="1257">
        <f t="shared" ca="1" si="94"/>
        <v>0</v>
      </c>
      <c r="EP111" s="1160"/>
      <c r="EQ111" s="1266">
        <f t="shared" ca="1" si="80"/>
        <v>-19.752994123775643</v>
      </c>
      <c r="ER111" s="1257">
        <f t="shared" ca="1" si="95"/>
        <v>2000.3296530746491</v>
      </c>
      <c r="ES111" s="1249"/>
      <c r="ET111" s="1270">
        <v>1.3</v>
      </c>
      <c r="EU111" s="1268"/>
    </row>
    <row r="112" spans="1:151" s="1108" customFormat="1" ht="15" customHeight="1">
      <c r="A112" s="1240"/>
      <c r="B112" s="1276">
        <f t="shared" si="55"/>
        <v>2030</v>
      </c>
      <c r="C112" s="1141">
        <f>Aux_Indices!D135</f>
        <v>11</v>
      </c>
      <c r="D112" s="1278">
        <f>Aux_Inflação!C112</f>
        <v>47757</v>
      </c>
      <c r="E112" s="1277">
        <f t="shared" si="81"/>
        <v>10</v>
      </c>
      <c r="F112" s="1241"/>
      <c r="G112" s="1251">
        <f>'A&amp;D'!J112</f>
        <v>0</v>
      </c>
      <c r="H112" s="1241"/>
      <c r="I112" s="1242">
        <f>SUMIF(Controle!$409:$409,$D112,Controle!$410:$410)*Aux_Inflação!$H112*Aux_Inflação!$AN112/1000</f>
        <v>140.43773303240309</v>
      </c>
      <c r="J112" s="1243">
        <f>'Capital de Giro'!H112</f>
        <v>0</v>
      </c>
      <c r="K112" s="1243">
        <f>'Capital de Giro'!I112</f>
        <v>0</v>
      </c>
      <c r="L112" s="1243">
        <f>'Capital de Giro'!J112</f>
        <v>58.163900860873518</v>
      </c>
      <c r="M112" s="1243">
        <f>'Capital de Giro'!K112</f>
        <v>207.03880142592212</v>
      </c>
      <c r="N112" s="1243">
        <f>'Capital de Giro'!L112</f>
        <v>153.39298916802227</v>
      </c>
      <c r="O112" s="1243">
        <f>'Capital de Giro'!M112</f>
        <v>0</v>
      </c>
      <c r="P112" s="1243"/>
      <c r="Q112" s="1244">
        <f t="shared" si="82"/>
        <v>559.03342448722105</v>
      </c>
      <c r="R112" s="1245"/>
      <c r="S112" s="1246">
        <f ca="1">-Tributos!AD112</f>
        <v>-39.976167234281704</v>
      </c>
      <c r="T112" s="1241">
        <f>-Tributos!AS112</f>
        <v>-6.9796681033048218</v>
      </c>
      <c r="U112" s="1241">
        <f>-Tributos!BC112</f>
        <v>-10.424296033749755</v>
      </c>
      <c r="V112" s="1244">
        <f t="shared" ca="1" si="56"/>
        <v>-57.380131371336283</v>
      </c>
      <c r="W112" s="1160"/>
      <c r="X112" s="1247">
        <f t="shared" ca="1" si="83"/>
        <v>501.65329311588476</v>
      </c>
      <c r="Y112" s="1160"/>
      <c r="Z112" s="1248">
        <f>-'Capital de Giro'!AC112</f>
        <v>-20.224786666666667</v>
      </c>
      <c r="AA112" s="1249">
        <f>-'Capital de Giro'!AD112</f>
        <v>-17.268607458648962</v>
      </c>
      <c r="AB112" s="1249">
        <f>-'Capital de Giro'!AE112</f>
        <v>-113.72195503816928</v>
      </c>
      <c r="AC112" s="1249">
        <f>-'Capital de Giro'!AF112</f>
        <v>-32.155528888888888</v>
      </c>
      <c r="AD112" s="1249">
        <f>-'Capital de Giro'!AG112</f>
        <v>-12.329466666666667</v>
      </c>
      <c r="AE112" s="1249">
        <f>-'Capital de Giro'!AH112</f>
        <v>-393.43953499999992</v>
      </c>
      <c r="AF112" s="1249">
        <f ca="1">-'Capital de Giro'!AI112</f>
        <v>-14.322988060530372</v>
      </c>
      <c r="AG112" s="1249">
        <f>-'Capital de Giro'!AJ112</f>
        <v>-8.1254858210351877</v>
      </c>
      <c r="AH112" s="1249">
        <f>-'Capital de Giro'!AK112</f>
        <v>-8.6893992479028093</v>
      </c>
      <c r="AI112" s="1249">
        <f>-'Capital de Giro'!AL112</f>
        <v>-8.5194587164621591</v>
      </c>
      <c r="AJ112" s="1250">
        <f t="shared" ca="1" si="57"/>
        <v>-628.79721156497101</v>
      </c>
      <c r="AK112" s="1160"/>
      <c r="AL112" s="1251">
        <f>-'A&amp;D'!J112</f>
        <v>0</v>
      </c>
      <c r="AM112" s="1160"/>
      <c r="AN112" s="1269">
        <f t="shared" ca="1" si="58"/>
        <v>-127.14391844908624</v>
      </c>
      <c r="AO112" s="1160"/>
      <c r="AP112" s="1248"/>
      <c r="AQ112" s="1250">
        <f t="shared" si="59"/>
        <v>0</v>
      </c>
      <c r="AR112" s="1160"/>
      <c r="AS112" s="1247">
        <f t="shared" ca="1" si="84"/>
        <v>-127.14391844908624</v>
      </c>
      <c r="AT112" s="1160"/>
      <c r="AU112" s="1252">
        <f>'A&amp;D'!U112</f>
        <v>-29.666669945392602</v>
      </c>
      <c r="AV112" s="1160"/>
      <c r="AW112" s="1252">
        <f>'A&amp;D'!AO112</f>
        <v>0</v>
      </c>
      <c r="AX112" s="1160"/>
      <c r="AY112" s="1269">
        <f t="shared" ca="1" si="85"/>
        <v>-156.81058839447886</v>
      </c>
      <c r="AZ112" s="1160"/>
      <c r="BA112" s="1253">
        <f ca="1">DS112-'A&amp;D'!O112</f>
        <v>4.9141794772858249</v>
      </c>
      <c r="BB112" s="1249">
        <f>-Tributos!AI112</f>
        <v>0</v>
      </c>
      <c r="BC112" s="1241">
        <f ca="1">-SUM(Dívidas!LC112:LC112)</f>
        <v>0</v>
      </c>
      <c r="BD112" s="1241">
        <f ca="1">-Dívidas!LH112</f>
        <v>0</v>
      </c>
      <c r="BE112" s="1243">
        <f ca="1">-IF($D112&lt;Controle!$E$243,(Dívidas!MA112+Dívidas!MB112),(Dívidas!MA112+Dívidas!MB112+Dívidas!MC112))</f>
        <v>-15.882381077005213</v>
      </c>
      <c r="BF112" s="1243">
        <f ca="1">-SUM(Dívidas!LJ112:LK112)</f>
        <v>0</v>
      </c>
      <c r="BG112" s="1250">
        <f t="shared" ca="1" si="60"/>
        <v>-10.968201599719389</v>
      </c>
      <c r="BH112" s="1254"/>
      <c r="BI112" s="1269">
        <f t="shared" ca="1" si="61"/>
        <v>-167.77878999419823</v>
      </c>
      <c r="BJ112" s="1160"/>
      <c r="BK112" s="1295">
        <f ca="1">MAX(Equity!X112,0)</f>
        <v>1422.4316050302459</v>
      </c>
      <c r="BL112" s="1255">
        <f t="shared" ca="1" si="62"/>
        <v>0</v>
      </c>
      <c r="BM112" s="1255">
        <f t="shared" ca="1" si="97"/>
        <v>-83.889394997099117</v>
      </c>
      <c r="BN112" s="1255">
        <f t="shared" ca="1" si="63"/>
        <v>0</v>
      </c>
      <c r="BO112" s="1255">
        <f ca="1">MAX(0,(EI112+ED112)*((Aux_Inflação!$AK117^(12))-1))</f>
        <v>0</v>
      </c>
      <c r="BP112" s="1243"/>
      <c r="BQ112" s="1243"/>
      <c r="BR112" s="1256"/>
      <c r="BS112" s="1257">
        <f t="shared" si="64"/>
        <v>0</v>
      </c>
      <c r="BT112" s="1160"/>
      <c r="BU112" s="1297">
        <f t="shared" ca="1" si="96"/>
        <v>-167.77878999419823</v>
      </c>
      <c r="BV112" s="1160"/>
      <c r="BW112" s="1253">
        <f ca="1">Tributos!DM112</f>
        <v>0</v>
      </c>
      <c r="BX112" s="1257">
        <f t="shared" ca="1" si="86"/>
        <v>0</v>
      </c>
      <c r="BY112" s="1241"/>
      <c r="BZ112" s="1247">
        <f t="shared" ca="1" si="65"/>
        <v>-167.77878999419823</v>
      </c>
      <c r="CA112" s="1160"/>
      <c r="CB112" s="1247">
        <f t="shared" ca="1" si="66"/>
        <v>-156.81058839447886</v>
      </c>
      <c r="CC112" s="1160"/>
      <c r="CD112" s="1253">
        <f t="shared" si="67"/>
        <v>29.666669945392602</v>
      </c>
      <c r="CE112" s="1249">
        <f ca="1">S112+Tributos!AE112</f>
        <v>0</v>
      </c>
      <c r="CF112" s="1249">
        <f ca="1">Tributos!DP112</f>
        <v>0</v>
      </c>
      <c r="CG112" s="1258"/>
      <c r="CH112" s="1249">
        <f ca="1">'Capital de Giro'!BR112</f>
        <v>139.36255219071344</v>
      </c>
      <c r="CI112" s="1257">
        <f t="shared" ca="1" si="98"/>
        <v>169.02922213610606</v>
      </c>
      <c r="CJ112" s="1160"/>
      <c r="CK112" s="1247">
        <f t="shared" ca="1" si="68"/>
        <v>12.218633741627201</v>
      </c>
      <c r="CL112" s="1160"/>
      <c r="CM112" s="1259">
        <f t="shared" si="87"/>
        <v>29.666669945392602</v>
      </c>
      <c r="CN112" s="1243">
        <f t="shared" ca="1" si="88"/>
        <v>0</v>
      </c>
      <c r="CO112" s="1249">
        <f ca="1">Tributos!CX112</f>
        <v>0</v>
      </c>
      <c r="CP112" s="1243">
        <f t="shared" ca="1" si="89"/>
        <v>139.36255219071344</v>
      </c>
      <c r="CQ112" s="1257">
        <f t="shared" ca="1" si="90"/>
        <v>12.218633741627201</v>
      </c>
      <c r="CR112" s="1160"/>
      <c r="CS112" s="1253">
        <f>-'U&amp;F Projeto'!BI112</f>
        <v>0</v>
      </c>
      <c r="CT112" s="1249">
        <f>-'U&amp;F Projeto'!BJ112</f>
        <v>0</v>
      </c>
      <c r="CU112" s="1249">
        <f>-'U&amp;F Projeto'!BK112</f>
        <v>0</v>
      </c>
      <c r="CV112" s="1249">
        <f>-'U&amp;F Projeto'!BL112</f>
        <v>0</v>
      </c>
      <c r="CW112" s="1249">
        <f>-'U&amp;F Projeto'!BM112</f>
        <v>0</v>
      </c>
      <c r="CX112" s="1249">
        <f>-'U&amp;F Projeto'!BN112</f>
        <v>0</v>
      </c>
      <c r="CY112" s="1249">
        <f>-'U&amp;F Projeto'!BO112</f>
        <v>0</v>
      </c>
      <c r="CZ112" s="1249">
        <f>-'U&amp;F Projeto'!BP112</f>
        <v>0</v>
      </c>
      <c r="DA112" s="1249">
        <f>-'U&amp;F Projeto'!BQ112</f>
        <v>0</v>
      </c>
      <c r="DB112" s="1249">
        <f>-'U&amp;F Projeto'!BR112</f>
        <v>0</v>
      </c>
      <c r="DC112" s="1257">
        <f t="shared" si="91"/>
        <v>0</v>
      </c>
      <c r="DD112" s="1160"/>
      <c r="DE112" s="1247">
        <f t="shared" ca="1" si="69"/>
        <v>12.218633741627201</v>
      </c>
      <c r="DF112" s="1160"/>
      <c r="DG112" s="1260">
        <f ca="1">Dívidas!KY112</f>
        <v>0</v>
      </c>
      <c r="DH112" s="1249">
        <f ca="1">-Dívidas!KX112</f>
        <v>-15.882381077005213</v>
      </c>
      <c r="DI112" s="1249">
        <f ca="1">-Dívidas!KW112</f>
        <v>-78.042789803921579</v>
      </c>
      <c r="DJ112" s="1257">
        <f t="shared" ca="1" si="92"/>
        <v>-93.9251708809268</v>
      </c>
      <c r="DK112" s="1160"/>
      <c r="DL112" s="1247">
        <f t="shared" ca="1" si="70"/>
        <v>-81.706537139299598</v>
      </c>
      <c r="DM112" s="1160"/>
      <c r="DN112" s="1253">
        <f ca="1">IF(SUM($DQ$6:DQ111)&lt;=Equity!$AE112,Equity!$AE112-SUM($DQ$6:DQ111),0)</f>
        <v>0</v>
      </c>
      <c r="DO112" s="1249">
        <f t="shared" ca="1" si="71"/>
        <v>0</v>
      </c>
      <c r="DP112" s="1249">
        <f ca="1">IF(D112&lt;=Painel!$D$11,IF((CK112+DC112+DJ112+DN112+DY112-EO112+ER111)&lt;0,-((CK112+DC112+DJ112+DN112+DY112-EO112+ER111)),0))</f>
        <v>0</v>
      </c>
      <c r="DQ112" s="1257">
        <f t="shared" ca="1" si="72"/>
        <v>0</v>
      </c>
      <c r="DR112" s="1160"/>
      <c r="DS112" s="1260">
        <f ca="1">IF(SUM(ER111+EN111)&gt;0,SUM(ER111+EN111)*(Aux_Inflação!$AJ117-1),0)*Controle!$D$182</f>
        <v>4.9141794772858249</v>
      </c>
      <c r="DT112" s="1249">
        <f ca="1">-Tributos!BF112</f>
        <v>-1.1056903823893107</v>
      </c>
      <c r="DU112" s="1249">
        <f t="shared" si="73"/>
        <v>0</v>
      </c>
      <c r="DV112" s="1249">
        <f t="shared" ca="1" si="74"/>
        <v>0</v>
      </c>
      <c r="DW112" s="1249">
        <f ca="1">-SUM(Dívidas!LJ112:LK112)</f>
        <v>0</v>
      </c>
      <c r="DX112" s="1249">
        <f t="shared" ca="1" si="75"/>
        <v>0</v>
      </c>
      <c r="DY112" s="1257">
        <f t="shared" ca="1" si="76"/>
        <v>3.8084890948965144</v>
      </c>
      <c r="DZ112" s="1160"/>
      <c r="EA112" s="1247">
        <f t="shared" ca="1" si="77"/>
        <v>-77.898048044403083</v>
      </c>
      <c r="EB112" s="1160"/>
      <c r="EC112" s="1261">
        <f t="shared" ca="1" si="78"/>
        <v>-167.77878999419823</v>
      </c>
      <c r="ED112" s="1262">
        <f ca="1">IF($D112&lt;&gt;Painel!$D$12,(IF($BZ112&gt;0,$BZ112*Controle!$E$148,0)*IF(SUM(ED$6:ED111)&gt;=EI111*Controle!$E$147,0,1)+IF(SUM(ED$6:$ED111)&gt;=EI111*Controle!$E$147,-(SUM(ED$6:ED111)-EI111*Controle!$E$147),0))*Controle!$E$146,-SUM($ED$6:ED111))</f>
        <v>0</v>
      </c>
      <c r="EE112" s="1262">
        <f ca="1">Equity!T112</f>
        <v>-928.29922348268406</v>
      </c>
      <c r="EF112" s="1262">
        <f ca="1">Equity!X112</f>
        <v>1422.4316050302459</v>
      </c>
      <c r="EG112" s="1249">
        <f ca="1">Equity!S112</f>
        <v>0</v>
      </c>
      <c r="EH112" s="1249">
        <f>-Equity!AB112</f>
        <v>0</v>
      </c>
      <c r="EI112" s="1262">
        <f ca="1">Equity!J112</f>
        <v>13453.898878972523</v>
      </c>
      <c r="EJ112" s="1263">
        <f t="shared" ca="1" si="93"/>
        <v>0</v>
      </c>
      <c r="EK112" s="1263">
        <f t="shared" si="79"/>
        <v>0</v>
      </c>
      <c r="EL112" s="1264">
        <f t="shared" ca="1" si="54"/>
        <v>0</v>
      </c>
      <c r="EM112" s="1241"/>
      <c r="EN112" s="1265">
        <f ca="1">Dívidas!KT111</f>
        <v>0</v>
      </c>
      <c r="EO112" s="1257">
        <f t="shared" ca="1" si="94"/>
        <v>0</v>
      </c>
      <c r="EP112" s="1160"/>
      <c r="EQ112" s="1266">
        <f t="shared" ca="1" si="80"/>
        <v>-77.898048044403083</v>
      </c>
      <c r="ER112" s="1257">
        <f t="shared" ca="1" si="95"/>
        <v>1922.4316050302459</v>
      </c>
      <c r="ES112" s="1249"/>
      <c r="ET112" s="1270">
        <v>1.3</v>
      </c>
      <c r="EU112" s="1268"/>
    </row>
    <row r="113" spans="1:151" s="1108" customFormat="1" ht="15" customHeight="1">
      <c r="A113" s="1240"/>
      <c r="B113" s="1276">
        <f t="shared" si="55"/>
        <v>2030</v>
      </c>
      <c r="C113" s="1141">
        <f>Aux_Indices!D136</f>
        <v>11</v>
      </c>
      <c r="D113" s="1278">
        <f>Aux_Inflação!C113</f>
        <v>47788</v>
      </c>
      <c r="E113" s="1277">
        <f t="shared" si="81"/>
        <v>11</v>
      </c>
      <c r="F113" s="1241"/>
      <c r="G113" s="1251">
        <f>'A&amp;D'!J113</f>
        <v>0</v>
      </c>
      <c r="H113" s="1241"/>
      <c r="I113" s="1242">
        <f>SUMIF(Controle!$409:$409,$D113,Controle!$410:$410)*Aux_Inflação!$H113*Aux_Inflação!$AN113/1000</f>
        <v>209.02360265287899</v>
      </c>
      <c r="J113" s="1243">
        <f>'Capital de Giro'!H113</f>
        <v>0</v>
      </c>
      <c r="K113" s="1243">
        <f>'Capital de Giro'!I113</f>
        <v>0</v>
      </c>
      <c r="L113" s="1243">
        <f>'Capital de Giro'!J113</f>
        <v>86.569526862695483</v>
      </c>
      <c r="M113" s="1243">
        <f>'Capital de Giro'!K113</f>
        <v>308.15077421532595</v>
      </c>
      <c r="N113" s="1243">
        <f>'Capital de Giro'!L113</f>
        <v>228.3058443431029</v>
      </c>
      <c r="O113" s="1243">
        <f>'Capital de Giro'!M113</f>
        <v>0</v>
      </c>
      <c r="P113" s="1243"/>
      <c r="Q113" s="1244">
        <f t="shared" si="82"/>
        <v>832.04974807400333</v>
      </c>
      <c r="R113" s="1245"/>
      <c r="S113" s="1246">
        <f ca="1">-Tributos!AD113</f>
        <v>-62.275117996040962</v>
      </c>
      <c r="T113" s="1241">
        <f>-Tributos!AS113</f>
        <v>-10.388343223523458</v>
      </c>
      <c r="U113" s="1241">
        <f>-Tributos!BC113</f>
        <v>-15.515231306046148</v>
      </c>
      <c r="V113" s="1244">
        <f t="shared" ca="1" si="56"/>
        <v>-88.178692525610572</v>
      </c>
      <c r="W113" s="1160"/>
      <c r="X113" s="1247">
        <f t="shared" ca="1" si="83"/>
        <v>743.87105554839275</v>
      </c>
      <c r="Y113" s="1160"/>
      <c r="Z113" s="1248">
        <f>-'Capital de Giro'!AC113</f>
        <v>-20.224786666666667</v>
      </c>
      <c r="AA113" s="1249">
        <f>-'Capital de Giro'!AD113</f>
        <v>-25.702113426826365</v>
      </c>
      <c r="AB113" s="1249">
        <f>-'Capital de Giro'!AE113</f>
        <v>-169.26058424285662</v>
      </c>
      <c r="AC113" s="1249">
        <f>-'Capital de Giro'!AF113</f>
        <v>-32.155528888888888</v>
      </c>
      <c r="AD113" s="1249">
        <f>-'Capital de Giro'!AG113</f>
        <v>-12.329466666666667</v>
      </c>
      <c r="AE113" s="1249">
        <f>-'Capital de Giro'!AH113</f>
        <v>-393.43953499999992</v>
      </c>
      <c r="AF113" s="1249">
        <f ca="1">-'Capital de Giro'!AI113</f>
        <v>-14.322988060530372</v>
      </c>
      <c r="AG113" s="1249">
        <f>-'Capital de Giro'!AJ113</f>
        <v>-8.1254858210351877</v>
      </c>
      <c r="AH113" s="1249">
        <f>-'Capital de Giro'!AK113</f>
        <v>-12.93305934571581</v>
      </c>
      <c r="AI113" s="1249">
        <f>-'Capital de Giro'!AL113</f>
        <v>-8.5194587164621591</v>
      </c>
      <c r="AJ113" s="1250">
        <f t="shared" ca="1" si="57"/>
        <v>-697.01300683564875</v>
      </c>
      <c r="AK113" s="1160"/>
      <c r="AL113" s="1251">
        <f>-'A&amp;D'!J113</f>
        <v>0</v>
      </c>
      <c r="AM113" s="1160"/>
      <c r="AN113" s="1269">
        <f t="shared" ca="1" si="58"/>
        <v>46.858048712743994</v>
      </c>
      <c r="AO113" s="1160"/>
      <c r="AP113" s="1248"/>
      <c r="AQ113" s="1250">
        <f t="shared" si="59"/>
        <v>0</v>
      </c>
      <c r="AR113" s="1160"/>
      <c r="AS113" s="1247">
        <f t="shared" ca="1" si="84"/>
        <v>46.858048712743994</v>
      </c>
      <c r="AT113" s="1160"/>
      <c r="AU113" s="1252">
        <f>'A&amp;D'!U113</f>
        <v>-29.58770601616262</v>
      </c>
      <c r="AV113" s="1160"/>
      <c r="AW113" s="1252">
        <f>'A&amp;D'!AO113</f>
        <v>0</v>
      </c>
      <c r="AX113" s="1160"/>
      <c r="AY113" s="1269">
        <f t="shared" ca="1" si="85"/>
        <v>17.270342696581373</v>
      </c>
      <c r="AZ113" s="1160"/>
      <c r="BA113" s="1253">
        <f ca="1">DS113-'A&amp;D'!O113</f>
        <v>4.7228085257868893</v>
      </c>
      <c r="BB113" s="1249">
        <f>-Tributos!AI113</f>
        <v>0</v>
      </c>
      <c r="BC113" s="1241">
        <f ca="1">-SUM(Dívidas!LC113:LC113)</f>
        <v>0</v>
      </c>
      <c r="BD113" s="1241">
        <f ca="1">-Dívidas!LH113</f>
        <v>0</v>
      </c>
      <c r="BE113" s="1243">
        <f ca="1">-IF($D113&lt;Controle!$E$243,(Dívidas!MA113+Dívidas!MB113),(Dívidas!MA113+Dívidas!MB113+Dívidas!MC113))</f>
        <v>-14.313655707490931</v>
      </c>
      <c r="BF113" s="1243">
        <f ca="1">-SUM(Dívidas!LJ113:LK113)</f>
        <v>0</v>
      </c>
      <c r="BG113" s="1250">
        <f t="shared" ca="1" si="60"/>
        <v>-9.5908471817040422</v>
      </c>
      <c r="BH113" s="1254"/>
      <c r="BI113" s="1269">
        <f t="shared" ca="1" si="61"/>
        <v>7.6794955148773312</v>
      </c>
      <c r="BJ113" s="1160"/>
      <c r="BK113" s="1295">
        <f ca="1">MAX(Equity!X113,0)</f>
        <v>1303.5829199605939</v>
      </c>
      <c r="BL113" s="1255">
        <f t="shared" ca="1" si="62"/>
        <v>7.6794955148773312</v>
      </c>
      <c r="BM113" s="1255">
        <f t="shared" ca="1" si="97"/>
        <v>3.8397477574386656</v>
      </c>
      <c r="BN113" s="1255">
        <f t="shared" ca="1" si="63"/>
        <v>0</v>
      </c>
      <c r="BO113" s="1255">
        <f ca="1">MAX(0,(EI113+ED113)*((Aux_Inflação!$AK118^(12))-1))</f>
        <v>0</v>
      </c>
      <c r="BP113" s="1243"/>
      <c r="BQ113" s="1243"/>
      <c r="BR113" s="1256"/>
      <c r="BS113" s="1257">
        <f t="shared" si="64"/>
        <v>0</v>
      </c>
      <c r="BT113" s="1160"/>
      <c r="BU113" s="1297">
        <f t="shared" ca="1" si="96"/>
        <v>7.6794955148773312</v>
      </c>
      <c r="BV113" s="1160"/>
      <c r="BW113" s="1253">
        <f ca="1">Tributos!DM113</f>
        <v>0</v>
      </c>
      <c r="BX113" s="1257">
        <f t="shared" ca="1" si="86"/>
        <v>0</v>
      </c>
      <c r="BY113" s="1241"/>
      <c r="BZ113" s="1247">
        <f t="shared" ca="1" si="65"/>
        <v>7.6794955148773312</v>
      </c>
      <c r="CA113" s="1160"/>
      <c r="CB113" s="1247">
        <f t="shared" ca="1" si="66"/>
        <v>17.270342696581373</v>
      </c>
      <c r="CC113" s="1160"/>
      <c r="CD113" s="1253">
        <f t="shared" si="67"/>
        <v>29.58770601616262</v>
      </c>
      <c r="CE113" s="1249">
        <f ca="1">S113+Tributos!AE113</f>
        <v>0</v>
      </c>
      <c r="CF113" s="1249">
        <f ca="1">Tributos!DP113</f>
        <v>0</v>
      </c>
      <c r="CG113" s="1258"/>
      <c r="CH113" s="1249">
        <f ca="1">'Capital de Giro'!BR113</f>
        <v>-77.010471539532716</v>
      </c>
      <c r="CI113" s="1257">
        <f t="shared" ca="1" si="98"/>
        <v>-47.422765523370096</v>
      </c>
      <c r="CJ113" s="1160"/>
      <c r="CK113" s="1247">
        <f t="shared" ca="1" si="68"/>
        <v>-30.152422826788722</v>
      </c>
      <c r="CL113" s="1160"/>
      <c r="CM113" s="1259">
        <f t="shared" si="87"/>
        <v>29.58770601616262</v>
      </c>
      <c r="CN113" s="1243">
        <f t="shared" ca="1" si="88"/>
        <v>0</v>
      </c>
      <c r="CO113" s="1249">
        <f ca="1">Tributos!CX113</f>
        <v>0</v>
      </c>
      <c r="CP113" s="1243">
        <f t="shared" ca="1" si="89"/>
        <v>-77.010471539532716</v>
      </c>
      <c r="CQ113" s="1257">
        <f t="shared" ca="1" si="90"/>
        <v>-30.152422826788722</v>
      </c>
      <c r="CR113" s="1160"/>
      <c r="CS113" s="1253">
        <f>-'U&amp;F Projeto'!BI113</f>
        <v>0</v>
      </c>
      <c r="CT113" s="1249">
        <f>-'U&amp;F Projeto'!BJ113</f>
        <v>0</v>
      </c>
      <c r="CU113" s="1249">
        <f>-'U&amp;F Projeto'!BK113</f>
        <v>0</v>
      </c>
      <c r="CV113" s="1249">
        <f>-'U&amp;F Projeto'!BL113</f>
        <v>0</v>
      </c>
      <c r="CW113" s="1249">
        <f>-'U&amp;F Projeto'!BM113</f>
        <v>0</v>
      </c>
      <c r="CX113" s="1249">
        <f>-'U&amp;F Projeto'!BN113</f>
        <v>0</v>
      </c>
      <c r="CY113" s="1249">
        <f>-'U&amp;F Projeto'!BO113</f>
        <v>0</v>
      </c>
      <c r="CZ113" s="1249">
        <f>-'U&amp;F Projeto'!BP113</f>
        <v>0</v>
      </c>
      <c r="DA113" s="1249">
        <f>-'U&amp;F Projeto'!BQ113</f>
        <v>0</v>
      </c>
      <c r="DB113" s="1249">
        <f>-'U&amp;F Projeto'!BR113</f>
        <v>0</v>
      </c>
      <c r="DC113" s="1257">
        <f t="shared" si="91"/>
        <v>0</v>
      </c>
      <c r="DD113" s="1160"/>
      <c r="DE113" s="1247">
        <f t="shared" ca="1" si="69"/>
        <v>-30.152422826788722</v>
      </c>
      <c r="DF113" s="1160"/>
      <c r="DG113" s="1260">
        <f ca="1">Dívidas!KY113</f>
        <v>0</v>
      </c>
      <c r="DH113" s="1249">
        <f ca="1">-Dívidas!KX113</f>
        <v>-14.313655707490931</v>
      </c>
      <c r="DI113" s="1249">
        <f ca="1">-Dívidas!KW113</f>
        <v>-78.042783142857147</v>
      </c>
      <c r="DJ113" s="1257">
        <f t="shared" ca="1" si="92"/>
        <v>-92.35643885034807</v>
      </c>
      <c r="DK113" s="1160"/>
      <c r="DL113" s="1247">
        <f t="shared" ca="1" si="70"/>
        <v>-122.50886167713679</v>
      </c>
      <c r="DM113" s="1160"/>
      <c r="DN113" s="1253">
        <f ca="1">IF(SUM($DQ$6:DQ112)&lt;=Equity!$AE113,Equity!$AE113-SUM($DQ$6:DQ112),0)</f>
        <v>0</v>
      </c>
      <c r="DO113" s="1249">
        <f t="shared" ca="1" si="71"/>
        <v>0</v>
      </c>
      <c r="DP113" s="1249">
        <f ca="1">IF(D113&lt;=Painel!$D$11,IF((CK113+DC113+DJ113+DN113+DY113-EO113+ER112)&lt;0,-((CK113+DC113+DJ113+DN113+DY113-EO113+ER112)),0))</f>
        <v>0</v>
      </c>
      <c r="DQ113" s="1257">
        <f t="shared" ca="1" si="72"/>
        <v>0</v>
      </c>
      <c r="DR113" s="1160"/>
      <c r="DS113" s="1260">
        <f ca="1">IF(SUM(ER112+EN112)&gt;0,SUM(ER112+EN112)*(Aux_Inflação!$AJ118-1),0)*Controle!$D$182</f>
        <v>4.7228085257868893</v>
      </c>
      <c r="DT113" s="1249">
        <f ca="1">-Tributos!BF113</f>
        <v>-1.0626319183020501</v>
      </c>
      <c r="DU113" s="1249">
        <f t="shared" si="73"/>
        <v>0</v>
      </c>
      <c r="DV113" s="1249">
        <f t="shared" ca="1" si="74"/>
        <v>0</v>
      </c>
      <c r="DW113" s="1249">
        <f ca="1">-SUM(Dívidas!LJ113:LK113)</f>
        <v>0</v>
      </c>
      <c r="DX113" s="1249">
        <f t="shared" ca="1" si="75"/>
        <v>0</v>
      </c>
      <c r="DY113" s="1257">
        <f t="shared" ca="1" si="76"/>
        <v>3.6601766074848392</v>
      </c>
      <c r="DZ113" s="1160"/>
      <c r="EA113" s="1247">
        <f t="shared" ca="1" si="77"/>
        <v>-118.84868506965195</v>
      </c>
      <c r="EB113" s="1160"/>
      <c r="EC113" s="1261">
        <f t="shared" ca="1" si="78"/>
        <v>7.6794955148773312</v>
      </c>
      <c r="ED113" s="1262">
        <f ca="1">IF($D113&lt;&gt;Painel!$D$12,(IF($BZ113&gt;0,$BZ113*Controle!$E$148,0)*IF(SUM(ED$6:ED112)&gt;=EI112*Controle!$E$147,0,1)+IF(SUM(ED$6:$ED112)&gt;=EI112*Controle!$E$147,-(SUM(ED$6:ED112)-EI112*Controle!$E$147),0))*Controle!$E$146,-SUM($ED$6:ED112))</f>
        <v>0</v>
      </c>
      <c r="EE113" s="1262">
        <f ca="1">Equity!T113</f>
        <v>-920.61972796780674</v>
      </c>
      <c r="EF113" s="1262">
        <f ca="1">Equity!X113</f>
        <v>1303.5829199605939</v>
      </c>
      <c r="EG113" s="1249">
        <f ca="1">Equity!S113</f>
        <v>0</v>
      </c>
      <c r="EH113" s="1249">
        <f>-Equity!AB113</f>
        <v>0</v>
      </c>
      <c r="EI113" s="1262">
        <f ca="1">Equity!J113</f>
        <v>13453.898878972523</v>
      </c>
      <c r="EJ113" s="1263">
        <f t="shared" ca="1" si="93"/>
        <v>0</v>
      </c>
      <c r="EK113" s="1263">
        <f t="shared" si="79"/>
        <v>0</v>
      </c>
      <c r="EL113" s="1264">
        <f t="shared" ca="1" si="54"/>
        <v>0</v>
      </c>
      <c r="EM113" s="1241"/>
      <c r="EN113" s="1265">
        <f ca="1">Dívidas!KT112</f>
        <v>0</v>
      </c>
      <c r="EO113" s="1257">
        <f t="shared" ca="1" si="94"/>
        <v>0</v>
      </c>
      <c r="EP113" s="1160"/>
      <c r="EQ113" s="1266">
        <f t="shared" ca="1" si="80"/>
        <v>-118.84868506965195</v>
      </c>
      <c r="ER113" s="1257">
        <f t="shared" ca="1" si="95"/>
        <v>1803.5829199605939</v>
      </c>
      <c r="ES113" s="1249"/>
      <c r="ET113" s="1270">
        <v>1.3</v>
      </c>
      <c r="EU113" s="1268"/>
    </row>
    <row r="114" spans="1:151" s="1108" customFormat="1" ht="15" customHeight="1">
      <c r="A114" s="1240"/>
      <c r="B114" s="1276">
        <f t="shared" si="55"/>
        <v>2030</v>
      </c>
      <c r="C114" s="1141">
        <f>Aux_Indices!D137</f>
        <v>11</v>
      </c>
      <c r="D114" s="1278">
        <f>Aux_Inflação!C114</f>
        <v>47818</v>
      </c>
      <c r="E114" s="1277">
        <f t="shared" si="81"/>
        <v>12</v>
      </c>
      <c r="F114" s="1241"/>
      <c r="G114" s="1251">
        <f>'A&amp;D'!J114</f>
        <v>0</v>
      </c>
      <c r="H114" s="1241"/>
      <c r="I114" s="1242">
        <f>SUMIF(Controle!$409:$409,$D114,Controle!$410:$410)*Aux_Inflação!$H114*Aux_Inflação!$AN114/1000</f>
        <v>483.36708113478272</v>
      </c>
      <c r="J114" s="1243">
        <f>'Capital de Giro'!H114</f>
        <v>0</v>
      </c>
      <c r="K114" s="1243">
        <f>'Capital de Giro'!I114</f>
        <v>0</v>
      </c>
      <c r="L114" s="1243">
        <f>'Capital de Giro'!J114</f>
        <v>200.19203086998326</v>
      </c>
      <c r="M114" s="1243">
        <f>'Capital de Giro'!K114</f>
        <v>712.59866537294113</v>
      </c>
      <c r="N114" s="1243">
        <f>'Capital de Giro'!L114</f>
        <v>527.95726504342554</v>
      </c>
      <c r="O114" s="1243">
        <f>'Capital de Giro'!M114</f>
        <v>0</v>
      </c>
      <c r="P114" s="1243"/>
      <c r="Q114" s="1244">
        <f t="shared" si="82"/>
        <v>1924.1150424211328</v>
      </c>
      <c r="R114" s="1245"/>
      <c r="S114" s="1246">
        <f ca="1">-Tributos!AD114</f>
        <v>-151.45995507713246</v>
      </c>
      <c r="T114" s="1241">
        <f>-Tributos!AS114</f>
        <v>-24.023043704397988</v>
      </c>
      <c r="U114" s="1241">
        <f>-Tributos!BC114</f>
        <v>-35.878972395231713</v>
      </c>
      <c r="V114" s="1244">
        <f t="shared" ca="1" si="56"/>
        <v>-211.36197117676215</v>
      </c>
      <c r="W114" s="1160"/>
      <c r="X114" s="1247">
        <f t="shared" ca="1" si="83"/>
        <v>1712.7530712443706</v>
      </c>
      <c r="Y114" s="1160"/>
      <c r="Z114" s="1248">
        <f>-'Capital de Giro'!AC114</f>
        <v>-20.224786666666667</v>
      </c>
      <c r="AA114" s="1249">
        <f>-'Capital de Giro'!AD114</f>
        <v>-59.436137299535964</v>
      </c>
      <c r="AB114" s="1249">
        <f>-'Capital de Giro'!AE114</f>
        <v>-391.41510106160592</v>
      </c>
      <c r="AC114" s="1249">
        <f>-'Capital de Giro'!AF114</f>
        <v>-32.155528888888888</v>
      </c>
      <c r="AD114" s="1249">
        <f>-'Capital de Giro'!AG114</f>
        <v>-12.329466666666667</v>
      </c>
      <c r="AE114" s="1249">
        <f>-'Capital de Giro'!AH114</f>
        <v>-393.43953499999992</v>
      </c>
      <c r="AF114" s="1249">
        <f ca="1">-'Capital de Giro'!AI114</f>
        <v>-14.322988060530372</v>
      </c>
      <c r="AG114" s="1249">
        <f>-'Capital de Giro'!AJ114</f>
        <v>-8.1254858210351877</v>
      </c>
      <c r="AH114" s="1249">
        <f>-'Capital de Giro'!AK114</f>
        <v>-29.90769973696781</v>
      </c>
      <c r="AI114" s="1249">
        <f>-'Capital de Giro'!AL114</f>
        <v>-8.5194587164621591</v>
      </c>
      <c r="AJ114" s="1250">
        <f t="shared" ca="1" si="57"/>
        <v>-969.87618791835973</v>
      </c>
      <c r="AK114" s="1160"/>
      <c r="AL114" s="1251">
        <f>-'A&amp;D'!J114</f>
        <v>0</v>
      </c>
      <c r="AM114" s="1160"/>
      <c r="AN114" s="1269">
        <f t="shared" ca="1" si="58"/>
        <v>742.8768833260109</v>
      </c>
      <c r="AO114" s="1160"/>
      <c r="AP114" s="1248"/>
      <c r="AQ114" s="1250">
        <f t="shared" si="59"/>
        <v>0</v>
      </c>
      <c r="AR114" s="1160"/>
      <c r="AS114" s="1247">
        <f t="shared" ca="1" si="84"/>
        <v>742.8768833260109</v>
      </c>
      <c r="AT114" s="1160"/>
      <c r="AU114" s="1252">
        <f>'A&amp;D'!U114</f>
        <v>-29.508952265632534</v>
      </c>
      <c r="AV114" s="1160"/>
      <c r="AW114" s="1252">
        <f>'A&amp;D'!AO114</f>
        <v>0</v>
      </c>
      <c r="AX114" s="1160"/>
      <c r="AY114" s="1269">
        <f t="shared" ca="1" si="85"/>
        <v>713.3679310603784</v>
      </c>
      <c r="AZ114" s="1160"/>
      <c r="BA114" s="1253">
        <f ca="1">DS114-'A&amp;D'!O114</f>
        <v>4.4308347662748142</v>
      </c>
      <c r="BB114" s="1249">
        <f>-Tributos!AI114</f>
        <v>0</v>
      </c>
      <c r="BC114" s="1241">
        <f ca="1">-SUM(Dívidas!LC114:LC114)</f>
        <v>0</v>
      </c>
      <c r="BD114" s="1241">
        <f ca="1">-Dívidas!LH114</f>
        <v>0</v>
      </c>
      <c r="BE114" s="1243">
        <f ca="1">-IF($D114&lt;Controle!$E$243,(Dívidas!MA114+Dívidas!MB114),(Dívidas!MA114+Dívidas!MB114+Dívidas!MC114))</f>
        <v>-14.104761672006303</v>
      </c>
      <c r="BF114" s="1243">
        <f ca="1">-SUM(Dívidas!LJ114:LK114)</f>
        <v>0</v>
      </c>
      <c r="BG114" s="1250">
        <f t="shared" ca="1" si="60"/>
        <v>-9.6739269057314878</v>
      </c>
      <c r="BH114" s="1254"/>
      <c r="BI114" s="1269">
        <f t="shared" ca="1" si="61"/>
        <v>703.6940041546469</v>
      </c>
      <c r="BJ114" s="1160"/>
      <c r="BK114" s="1295">
        <f ca="1">MAX(Equity!X114,0)</f>
        <v>1533.1750029868083</v>
      </c>
      <c r="BL114" s="1255">
        <f t="shared" ca="1" si="62"/>
        <v>520.8718028650361</v>
      </c>
      <c r="BM114" s="1255">
        <f t="shared" ca="1" si="97"/>
        <v>351.84700207732345</v>
      </c>
      <c r="BN114" s="1255">
        <f t="shared" ca="1" si="63"/>
        <v>0</v>
      </c>
      <c r="BO114" s="1255">
        <f ca="1">MAX(0,(EI114+ED114)*((Aux_Inflação!$AK119^(12))-1))</f>
        <v>0</v>
      </c>
      <c r="BP114" s="1243"/>
      <c r="BQ114" s="1243"/>
      <c r="BR114" s="1256"/>
      <c r="BS114" s="1257">
        <f t="shared" si="64"/>
        <v>0</v>
      </c>
      <c r="BT114" s="1160"/>
      <c r="BU114" s="1297">
        <f t="shared" ca="1" si="96"/>
        <v>703.6940041546469</v>
      </c>
      <c r="BV114" s="1160"/>
      <c r="BW114" s="1253">
        <f ca="1">Tributos!DM114</f>
        <v>-182.82220128961077</v>
      </c>
      <c r="BX114" s="1257">
        <f t="shared" ca="1" si="86"/>
        <v>-182.82220128961077</v>
      </c>
      <c r="BY114" s="1241"/>
      <c r="BZ114" s="1247">
        <f t="shared" ca="1" si="65"/>
        <v>520.8718028650361</v>
      </c>
      <c r="CA114" s="1160"/>
      <c r="CB114" s="1247">
        <f t="shared" ca="1" si="66"/>
        <v>713.3679310603784</v>
      </c>
      <c r="CC114" s="1160"/>
      <c r="CD114" s="1253">
        <f t="shared" si="67"/>
        <v>29.508952265632534</v>
      </c>
      <c r="CE114" s="1249">
        <f ca="1">S114+Tributos!AE114</f>
        <v>0</v>
      </c>
      <c r="CF114" s="1249">
        <f ca="1">Tributos!DP114</f>
        <v>-116.51830024506629</v>
      </c>
      <c r="CG114" s="1258"/>
      <c r="CH114" s="1249">
        <f ca="1">'Capital de Giro'!BR114</f>
        <v>-308.05285212407523</v>
      </c>
      <c r="CI114" s="1257">
        <f t="shared" ca="1" si="98"/>
        <v>-395.06220010350899</v>
      </c>
      <c r="CJ114" s="1160"/>
      <c r="CK114" s="1247">
        <f t="shared" ca="1" si="68"/>
        <v>318.30573095686941</v>
      </c>
      <c r="CL114" s="1160"/>
      <c r="CM114" s="1259">
        <f t="shared" si="87"/>
        <v>29.508952265632534</v>
      </c>
      <c r="CN114" s="1243">
        <f t="shared" ca="1" si="88"/>
        <v>0</v>
      </c>
      <c r="CO114" s="1249">
        <f ca="1">Tributos!CX114</f>
        <v>-134.57098911627043</v>
      </c>
      <c r="CP114" s="1243">
        <f t="shared" ca="1" si="89"/>
        <v>-308.05285212407523</v>
      </c>
      <c r="CQ114" s="1257">
        <f t="shared" ca="1" si="90"/>
        <v>300.25304208566524</v>
      </c>
      <c r="CR114" s="1160"/>
      <c r="CS114" s="1253">
        <f>-'U&amp;F Projeto'!BI114</f>
        <v>0</v>
      </c>
      <c r="CT114" s="1249">
        <f>-'U&amp;F Projeto'!BJ114</f>
        <v>0</v>
      </c>
      <c r="CU114" s="1249">
        <f>-'U&amp;F Projeto'!BK114</f>
        <v>0</v>
      </c>
      <c r="CV114" s="1249">
        <f>-'U&amp;F Projeto'!BL114</f>
        <v>0</v>
      </c>
      <c r="CW114" s="1249">
        <f>-'U&amp;F Projeto'!BM114</f>
        <v>0</v>
      </c>
      <c r="CX114" s="1249">
        <f>-'U&amp;F Projeto'!BN114</f>
        <v>0</v>
      </c>
      <c r="CY114" s="1249">
        <f>-'U&amp;F Projeto'!BO114</f>
        <v>0</v>
      </c>
      <c r="CZ114" s="1249">
        <f>-'U&amp;F Projeto'!BP114</f>
        <v>0</v>
      </c>
      <c r="DA114" s="1249">
        <f>-'U&amp;F Projeto'!BQ114</f>
        <v>0</v>
      </c>
      <c r="DB114" s="1249">
        <f>-'U&amp;F Projeto'!BR114</f>
        <v>0</v>
      </c>
      <c r="DC114" s="1257">
        <f t="shared" si="91"/>
        <v>0</v>
      </c>
      <c r="DD114" s="1160"/>
      <c r="DE114" s="1247">
        <f t="shared" ca="1" si="69"/>
        <v>318.30573095686941</v>
      </c>
      <c r="DF114" s="1160"/>
      <c r="DG114" s="1260">
        <f ca="1">Dívidas!KY114</f>
        <v>0</v>
      </c>
      <c r="DH114" s="1249">
        <f ca="1">-Dívidas!KX114</f>
        <v>-14.104761672006303</v>
      </c>
      <c r="DI114" s="1249">
        <f ca="1">-Dívidas!KW114</f>
        <v>-78.042783202511771</v>
      </c>
      <c r="DJ114" s="1257">
        <f t="shared" ca="1" si="92"/>
        <v>-92.147544874518076</v>
      </c>
      <c r="DK114" s="1160"/>
      <c r="DL114" s="1247">
        <f t="shared" ca="1" si="70"/>
        <v>226.15818608235134</v>
      </c>
      <c r="DM114" s="1160"/>
      <c r="DN114" s="1253">
        <f ca="1">IF(SUM($DQ$6:DQ113)&lt;=Equity!$AE114,Equity!$AE114-SUM($DQ$6:DQ113),0)</f>
        <v>0</v>
      </c>
      <c r="DO114" s="1249">
        <f t="shared" ca="1" si="71"/>
        <v>0</v>
      </c>
      <c r="DP114" s="1249">
        <f ca="1">IF(D114&lt;=Painel!$D$11,IF((CK114+DC114+DJ114+DN114+DY114-EO114+ER113)&lt;0,-((CK114+DC114+DJ114+DN114+DY114-EO114+ER113)),0))</f>
        <v>0</v>
      </c>
      <c r="DQ114" s="1257">
        <f t="shared" ca="1" si="72"/>
        <v>0</v>
      </c>
      <c r="DR114" s="1160"/>
      <c r="DS114" s="1260">
        <f ca="1">IF(SUM(ER113+EN113)&gt;0,SUM(ER113+EN113)*(Aux_Inflação!$AJ119-1),0)*Controle!$D$182</f>
        <v>4.4308347662748142</v>
      </c>
      <c r="DT114" s="1249">
        <f ca="1">-Tributos!BF114</f>
        <v>-0.99693782241183326</v>
      </c>
      <c r="DU114" s="1249">
        <f t="shared" si="73"/>
        <v>0</v>
      </c>
      <c r="DV114" s="1249">
        <f t="shared" ca="1" si="74"/>
        <v>0</v>
      </c>
      <c r="DW114" s="1249">
        <f ca="1">-SUM(Dívidas!LJ114:LK114)</f>
        <v>0</v>
      </c>
      <c r="DX114" s="1249">
        <f t="shared" ca="1" si="75"/>
        <v>0</v>
      </c>
      <c r="DY114" s="1257">
        <f t="shared" ca="1" si="76"/>
        <v>3.4338969438629809</v>
      </c>
      <c r="DZ114" s="1160"/>
      <c r="EA114" s="1247">
        <f t="shared" ca="1" si="77"/>
        <v>229.59208302621431</v>
      </c>
      <c r="EB114" s="1160"/>
      <c r="EC114" s="1261">
        <f t="shared" ca="1" si="78"/>
        <v>520.8718028650361</v>
      </c>
      <c r="ED114" s="1262">
        <f ca="1">IF($D114&lt;&gt;Painel!$D$12,(IF($BZ114&gt;0,$BZ114*Controle!$E$148,0)*IF(SUM(ED$6:ED113)&gt;=EI113*Controle!$E$147,0,1)+IF(SUM(ED$6:$ED113)&gt;=EI113*Controle!$E$147,-(SUM(ED$6:ED113)-EI113*Controle!$E$147),0))*Controle!$E$146,-SUM($ED$6:ED113))</f>
        <v>0</v>
      </c>
      <c r="EE114" s="1262">
        <f ca="1">Equity!T114</f>
        <v>-399.74792510277064</v>
      </c>
      <c r="EF114" s="1262">
        <f ca="1">Equity!X114</f>
        <v>1533.1750029868083</v>
      </c>
      <c r="EG114" s="1249">
        <f ca="1">Equity!S114</f>
        <v>0</v>
      </c>
      <c r="EH114" s="1249">
        <f>-Equity!AB114</f>
        <v>0</v>
      </c>
      <c r="EI114" s="1262">
        <f ca="1">Equity!J114</f>
        <v>13453.898878972523</v>
      </c>
      <c r="EJ114" s="1263">
        <f t="shared" ca="1" si="93"/>
        <v>0</v>
      </c>
      <c r="EK114" s="1263">
        <f t="shared" si="79"/>
        <v>0</v>
      </c>
      <c r="EL114" s="1264">
        <f t="shared" ca="1" si="54"/>
        <v>0</v>
      </c>
      <c r="EM114" s="1241"/>
      <c r="EN114" s="1265">
        <f ca="1">Dívidas!KT113</f>
        <v>0</v>
      </c>
      <c r="EO114" s="1257">
        <f t="shared" ca="1" si="94"/>
        <v>0</v>
      </c>
      <c r="EP114" s="1160"/>
      <c r="EQ114" s="1266">
        <f t="shared" ca="1" si="80"/>
        <v>229.59208302621431</v>
      </c>
      <c r="ER114" s="1257">
        <f t="shared" ca="1" si="95"/>
        <v>2033.1750029868083</v>
      </c>
      <c r="ES114" s="1249"/>
      <c r="ET114" s="1270">
        <v>1.3</v>
      </c>
      <c r="EU114" s="1268"/>
    </row>
    <row r="115" spans="1:151" s="1108" customFormat="1" ht="15" customHeight="1">
      <c r="A115" s="1240"/>
      <c r="B115" s="1276">
        <f t="shared" si="55"/>
        <v>2031</v>
      </c>
      <c r="C115" s="1141">
        <f>Aux_Indices!D138</f>
        <v>11</v>
      </c>
      <c r="D115" s="1278">
        <f>Aux_Inflação!C115</f>
        <v>47849</v>
      </c>
      <c r="E115" s="1277">
        <f t="shared" si="81"/>
        <v>1</v>
      </c>
      <c r="F115" s="1241"/>
      <c r="G115" s="1251">
        <f>'A&amp;D'!J115</f>
        <v>0</v>
      </c>
      <c r="H115" s="1241"/>
      <c r="I115" s="1242">
        <f>SUMIF(Controle!$409:$409,$D115,Controle!$410:$410)*Aux_Inflação!$H115*Aux_Inflação!$AN115/1000</f>
        <v>553.41546915330912</v>
      </c>
      <c r="J115" s="1243">
        <f>'Capital de Giro'!H115</f>
        <v>0</v>
      </c>
      <c r="K115" s="1243">
        <f>'Capital de Giro'!I115</f>
        <v>0</v>
      </c>
      <c r="L115" s="1243">
        <f>'Capital de Giro'!J115</f>
        <v>229.20337567169355</v>
      </c>
      <c r="M115" s="1243">
        <f>'Capital de Giro'!K115</f>
        <v>815.86674001373183</v>
      </c>
      <c r="N115" s="1243">
        <f>'Capital de Giro'!L115</f>
        <v>604.46755463976967</v>
      </c>
      <c r="O115" s="1243">
        <f>'Capital de Giro'!M115</f>
        <v>0</v>
      </c>
      <c r="P115" s="1243"/>
      <c r="Q115" s="1244">
        <f t="shared" si="82"/>
        <v>2202.9531394785045</v>
      </c>
      <c r="R115" s="1245"/>
      <c r="S115" s="1246">
        <f ca="1">-Tributos!AD115</f>
        <v>-166.61745621571657</v>
      </c>
      <c r="T115" s="1241">
        <f>-Tributos!AS115</f>
        <v>-27.504405080603224</v>
      </c>
      <c r="U115" s="1241">
        <f>-Tributos!BC115</f>
        <v>-41.07846627501123</v>
      </c>
      <c r="V115" s="1244">
        <f t="shared" ca="1" si="56"/>
        <v>-235.20032757133103</v>
      </c>
      <c r="W115" s="1160"/>
      <c r="X115" s="1247">
        <f t="shared" ca="1" si="83"/>
        <v>1967.7528119071735</v>
      </c>
      <c r="Y115" s="1160"/>
      <c r="Z115" s="1248">
        <f>-'Capital de Giro'!AC115</f>
        <v>-96.700254999999999</v>
      </c>
      <c r="AA115" s="1249">
        <f>-'Capital de Giro'!AD115</f>
        <v>-68.049478526882382</v>
      </c>
      <c r="AB115" s="1249">
        <f>-'Capital de Giro'!AE115</f>
        <v>-446.0164716729214</v>
      </c>
      <c r="AC115" s="1249">
        <f>-'Capital de Giro'!AF115</f>
        <v>-32.344973333333328</v>
      </c>
      <c r="AD115" s="1249">
        <f>-'Capital de Giro'!AG115</f>
        <v>-25.880258333333334</v>
      </c>
      <c r="AE115" s="1249">
        <f>-'Capital de Giro'!AH115</f>
        <v>-393.43953499999992</v>
      </c>
      <c r="AF115" s="1249">
        <f ca="1">-'Capital de Giro'!AI115</f>
        <v>-14.322988060530372</v>
      </c>
      <c r="AG115" s="1249">
        <f>-'Capital de Giro'!AJ115</f>
        <v>-8.2445851028387107</v>
      </c>
      <c r="AH115" s="1249">
        <f>-'Capital de Giro'!AK115</f>
        <v>-34.241851229035454</v>
      </c>
      <c r="AI115" s="1249">
        <f>-'Capital de Giro'!AL115</f>
        <v>-8.5194587164621591</v>
      </c>
      <c r="AJ115" s="1250">
        <f t="shared" ca="1" si="57"/>
        <v>-1127.7598549753372</v>
      </c>
      <c r="AK115" s="1160"/>
      <c r="AL115" s="1251">
        <f>-'A&amp;D'!J115</f>
        <v>0</v>
      </c>
      <c r="AM115" s="1160"/>
      <c r="AN115" s="1269">
        <f t="shared" ca="1" si="58"/>
        <v>839.99295693183626</v>
      </c>
      <c r="AO115" s="1160"/>
      <c r="AP115" s="1248"/>
      <c r="AQ115" s="1250">
        <f t="shared" si="59"/>
        <v>0</v>
      </c>
      <c r="AR115" s="1160"/>
      <c r="AS115" s="1247">
        <f t="shared" ca="1" si="84"/>
        <v>839.99295693183626</v>
      </c>
      <c r="AT115" s="1160"/>
      <c r="AU115" s="1252">
        <f>'A&amp;D'!U115</f>
        <v>-29.430408134368612</v>
      </c>
      <c r="AV115" s="1160"/>
      <c r="AW115" s="1252">
        <f>'A&amp;D'!AO115</f>
        <v>0</v>
      </c>
      <c r="AX115" s="1160"/>
      <c r="AY115" s="1269">
        <f t="shared" ca="1" si="85"/>
        <v>810.56254879746768</v>
      </c>
      <c r="AZ115" s="1160"/>
      <c r="BA115" s="1253">
        <f ca="1">DS115-'A&amp;D'!O115</f>
        <v>4.994870149553023</v>
      </c>
      <c r="BB115" s="1249">
        <f>-Tributos!AI115</f>
        <v>0</v>
      </c>
      <c r="BC115" s="1241">
        <f ca="1">-SUM(Dívidas!LC115:LC115)</f>
        <v>0</v>
      </c>
      <c r="BD115" s="1241">
        <f ca="1">-Dívidas!LH115</f>
        <v>0</v>
      </c>
      <c r="BE115" s="1243">
        <f ca="1">-IF($D115&lt;Controle!$E$243,(Dívidas!MA115+Dívidas!MB115),(Dívidas!MA115+Dívidas!MB115+Dívidas!MC115))</f>
        <v>-14.213591160765395</v>
      </c>
      <c r="BF115" s="1243">
        <f ca="1">-SUM(Dívidas!LJ115:LK115)</f>
        <v>0</v>
      </c>
      <c r="BG115" s="1250">
        <f t="shared" ca="1" si="60"/>
        <v>-9.2187210112123719</v>
      </c>
      <c r="BH115" s="1254"/>
      <c r="BI115" s="1269">
        <f t="shared" ca="1" si="61"/>
        <v>801.34382778625536</v>
      </c>
      <c r="BJ115" s="1160"/>
      <c r="BK115" s="1295">
        <f ca="1">MAX(Equity!X115,0)</f>
        <v>2210.1316993063911</v>
      </c>
      <c r="BL115" s="1255">
        <f t="shared" ca="1" si="62"/>
        <v>801.34382778625536</v>
      </c>
      <c r="BM115" s="1255">
        <f t="shared" ca="1" si="97"/>
        <v>400.67191389312768</v>
      </c>
      <c r="BN115" s="1255">
        <f t="shared" ca="1" si="63"/>
        <v>0</v>
      </c>
      <c r="BO115" s="1255">
        <f ca="1">MAX(0,(EI115+ED115)*((Aux_Inflação!$AK120^(12))-1))</f>
        <v>0</v>
      </c>
      <c r="BP115" s="1243"/>
      <c r="BQ115" s="1243"/>
      <c r="BR115" s="1256"/>
      <c r="BS115" s="1257">
        <f t="shared" si="64"/>
        <v>0</v>
      </c>
      <c r="BT115" s="1160"/>
      <c r="BU115" s="1297">
        <f t="shared" ca="1" si="96"/>
        <v>801.34382778625536</v>
      </c>
      <c r="BV115" s="1160"/>
      <c r="BW115" s="1253">
        <f ca="1">Tributos!DM115</f>
        <v>0</v>
      </c>
      <c r="BX115" s="1257">
        <f t="shared" ca="1" si="86"/>
        <v>0</v>
      </c>
      <c r="BY115" s="1241"/>
      <c r="BZ115" s="1247">
        <f t="shared" ca="1" si="65"/>
        <v>801.34382778625536</v>
      </c>
      <c r="CA115" s="1160"/>
      <c r="CB115" s="1247">
        <f t="shared" ca="1" si="66"/>
        <v>810.56254879746768</v>
      </c>
      <c r="CC115" s="1160"/>
      <c r="CD115" s="1253">
        <f t="shared" si="67"/>
        <v>29.430408134368612</v>
      </c>
      <c r="CE115" s="1249">
        <f ca="1">S115+Tributos!AE115</f>
        <v>0</v>
      </c>
      <c r="CF115" s="1249">
        <f ca="1">Tributos!DP115</f>
        <v>0</v>
      </c>
      <c r="CG115" s="1258"/>
      <c r="CH115" s="1249">
        <f ca="1">'Capital de Giro'!BR115</f>
        <v>-74.650908400725257</v>
      </c>
      <c r="CI115" s="1257">
        <f t="shared" ca="1" si="98"/>
        <v>-45.220500266356645</v>
      </c>
      <c r="CJ115" s="1160"/>
      <c r="CK115" s="1247">
        <f t="shared" ca="1" si="68"/>
        <v>765.342048531111</v>
      </c>
      <c r="CL115" s="1160"/>
      <c r="CM115" s="1259">
        <f t="shared" si="87"/>
        <v>29.430408134368612</v>
      </c>
      <c r="CN115" s="1243">
        <f t="shared" ca="1" si="88"/>
        <v>0</v>
      </c>
      <c r="CO115" s="1249">
        <f ca="1">Tributos!CX115</f>
        <v>0</v>
      </c>
      <c r="CP115" s="1243">
        <f t="shared" ca="1" si="89"/>
        <v>-74.650908400725257</v>
      </c>
      <c r="CQ115" s="1257">
        <f t="shared" ca="1" si="90"/>
        <v>765.342048531111</v>
      </c>
      <c r="CR115" s="1160"/>
      <c r="CS115" s="1253">
        <f>-'U&amp;F Projeto'!BI115</f>
        <v>0</v>
      </c>
      <c r="CT115" s="1249">
        <f>-'U&amp;F Projeto'!BJ115</f>
        <v>0</v>
      </c>
      <c r="CU115" s="1249">
        <f>-'U&amp;F Projeto'!BK115</f>
        <v>0</v>
      </c>
      <c r="CV115" s="1249">
        <f>-'U&amp;F Projeto'!BL115</f>
        <v>0</v>
      </c>
      <c r="CW115" s="1249">
        <f>-'U&amp;F Projeto'!BM115</f>
        <v>0</v>
      </c>
      <c r="CX115" s="1249">
        <f>-'U&amp;F Projeto'!BN115</f>
        <v>0</v>
      </c>
      <c r="CY115" s="1249">
        <f>-'U&amp;F Projeto'!BO115</f>
        <v>0</v>
      </c>
      <c r="CZ115" s="1249">
        <f>-'U&amp;F Projeto'!BP115</f>
        <v>0</v>
      </c>
      <c r="DA115" s="1249">
        <f>-'U&amp;F Projeto'!BQ115</f>
        <v>0</v>
      </c>
      <c r="DB115" s="1249">
        <f>-'U&amp;F Projeto'!BR115</f>
        <v>0</v>
      </c>
      <c r="DC115" s="1257">
        <f t="shared" si="91"/>
        <v>0</v>
      </c>
      <c r="DD115" s="1160"/>
      <c r="DE115" s="1247">
        <f t="shared" ca="1" si="69"/>
        <v>765.342048531111</v>
      </c>
      <c r="DF115" s="1160"/>
      <c r="DG115" s="1260">
        <f ca="1">Dívidas!KY115</f>
        <v>0</v>
      </c>
      <c r="DH115" s="1249">
        <f ca="1">-Dívidas!KX115</f>
        <v>-14.213591160765395</v>
      </c>
      <c r="DI115" s="1249">
        <f ca="1">-Dívidas!KW115</f>
        <v>-78.042785416666661</v>
      </c>
      <c r="DJ115" s="1257">
        <f t="shared" ca="1" si="92"/>
        <v>-92.25637657743205</v>
      </c>
      <c r="DK115" s="1160"/>
      <c r="DL115" s="1247">
        <f t="shared" ca="1" si="70"/>
        <v>673.08567195367891</v>
      </c>
      <c r="DM115" s="1160"/>
      <c r="DN115" s="1253">
        <f ca="1">IF(SUM($DQ$6:DQ114)&lt;=Equity!$AE115,Equity!$AE115-SUM($DQ$6:DQ114),0)</f>
        <v>0</v>
      </c>
      <c r="DO115" s="1249">
        <f t="shared" ca="1" si="71"/>
        <v>0</v>
      </c>
      <c r="DP115" s="1249">
        <f ca="1">IF(D115&lt;=Painel!$D$11,IF((CK115+DC115+DJ115+DN115+DY115-EO115+ER114)&lt;0,-((CK115+DC115+DJ115+DN115+DY115-EO115+ER114)),0))</f>
        <v>0</v>
      </c>
      <c r="DQ115" s="1257">
        <f t="shared" ca="1" si="72"/>
        <v>0</v>
      </c>
      <c r="DR115" s="1160"/>
      <c r="DS115" s="1260">
        <f ca="1">IF(SUM(ER114+EN114)&gt;0,SUM(ER114+EN114)*(Aux_Inflação!$AJ120-1),0)*Controle!$D$182</f>
        <v>4.994870149553023</v>
      </c>
      <c r="DT115" s="1249">
        <f ca="1">-Tributos!BF115</f>
        <v>-1.1238457836494302</v>
      </c>
      <c r="DU115" s="1249">
        <f t="shared" si="73"/>
        <v>0</v>
      </c>
      <c r="DV115" s="1249">
        <f t="shared" ca="1" si="74"/>
        <v>0</v>
      </c>
      <c r="DW115" s="1249">
        <f ca="1">-SUM(Dívidas!LJ115:LK115)</f>
        <v>0</v>
      </c>
      <c r="DX115" s="1249">
        <f t="shared" ca="1" si="75"/>
        <v>0</v>
      </c>
      <c r="DY115" s="1257">
        <f t="shared" ca="1" si="76"/>
        <v>3.871024365903593</v>
      </c>
      <c r="DZ115" s="1160"/>
      <c r="EA115" s="1247">
        <f t="shared" ca="1" si="77"/>
        <v>676.95669631958253</v>
      </c>
      <c r="EB115" s="1160"/>
      <c r="EC115" s="1261">
        <f t="shared" ca="1" si="78"/>
        <v>801.34382778625536</v>
      </c>
      <c r="ED115" s="1262">
        <f ca="1">IF($D115&lt;&gt;Painel!$D$12,(IF($BZ115&gt;0,$BZ115*Controle!$E$148,0)*IF(SUM(ED$6:ED114)&gt;=EI114*Controle!$E$147,0,1)+IF(SUM(ED$6:$ED114)&gt;=EI114*Controle!$E$147,-(SUM(ED$6:ED114)-EI114*Controle!$E$147),0))*Controle!$E$146,-SUM($ED$6:ED114))</f>
        <v>0</v>
      </c>
      <c r="EE115" s="1262">
        <f ca="1">Equity!T115</f>
        <v>401.59590268348472</v>
      </c>
      <c r="EF115" s="1262">
        <f ca="1">Equity!X115</f>
        <v>2210.1316993063911</v>
      </c>
      <c r="EG115" s="1249">
        <f ca="1">Equity!S115</f>
        <v>0</v>
      </c>
      <c r="EH115" s="1249">
        <f>-Equity!AB115</f>
        <v>0</v>
      </c>
      <c r="EI115" s="1262">
        <f ca="1">Equity!J115</f>
        <v>13453.898878972523</v>
      </c>
      <c r="EJ115" s="1263">
        <f t="shared" ca="1" si="93"/>
        <v>0</v>
      </c>
      <c r="EK115" s="1263">
        <f t="shared" si="79"/>
        <v>0</v>
      </c>
      <c r="EL115" s="1264">
        <f t="shared" ca="1" si="54"/>
        <v>0</v>
      </c>
      <c r="EM115" s="1241"/>
      <c r="EN115" s="1265">
        <f ca="1">Dívidas!KT114</f>
        <v>0</v>
      </c>
      <c r="EO115" s="1257">
        <f t="shared" ca="1" si="94"/>
        <v>0</v>
      </c>
      <c r="EP115" s="1160"/>
      <c r="EQ115" s="1266">
        <f t="shared" ca="1" si="80"/>
        <v>676.95669631958253</v>
      </c>
      <c r="ER115" s="1257">
        <f t="shared" ca="1" si="95"/>
        <v>2710.1316993063911</v>
      </c>
      <c r="ES115" s="1249"/>
      <c r="ET115" s="1270">
        <v>1.3</v>
      </c>
      <c r="EU115" s="1268"/>
    </row>
    <row r="116" spans="1:151" s="1108" customFormat="1" ht="15" customHeight="1">
      <c r="A116" s="1240"/>
      <c r="B116" s="1276">
        <f t="shared" si="55"/>
        <v>2031</v>
      </c>
      <c r="C116" s="1141">
        <f>Aux_Indices!D139</f>
        <v>12</v>
      </c>
      <c r="D116" s="1278">
        <f>Aux_Inflação!C116</f>
        <v>47880</v>
      </c>
      <c r="E116" s="1277">
        <f t="shared" si="81"/>
        <v>2</v>
      </c>
      <c r="F116" s="1241"/>
      <c r="G116" s="1251">
        <f>'A&amp;D'!J116</f>
        <v>0</v>
      </c>
      <c r="H116" s="1241"/>
      <c r="I116" s="1242">
        <f>SUMIF(Controle!$409:$409,$D116,Controle!$410:$410)*Aux_Inflação!$H116*Aux_Inflação!$AN116/1000</f>
        <v>410.91927050904394</v>
      </c>
      <c r="J116" s="1243">
        <f>'Capital de Giro'!H116</f>
        <v>0</v>
      </c>
      <c r="K116" s="1243">
        <f>'Capital de Giro'!I116</f>
        <v>0</v>
      </c>
      <c r="L116" s="1243">
        <f>'Capital de Giro'!J116</f>
        <v>170.18693762449101</v>
      </c>
      <c r="M116" s="1243">
        <f>'Capital de Giro'!K116</f>
        <v>605.79326803414813</v>
      </c>
      <c r="N116" s="1243">
        <f>'Capital de Giro'!L116</f>
        <v>448.82620823551758</v>
      </c>
      <c r="O116" s="1243">
        <f>'Capital de Giro'!M116</f>
        <v>0</v>
      </c>
      <c r="P116" s="1243"/>
      <c r="Q116" s="1244">
        <f t="shared" si="82"/>
        <v>1635.7256844032008</v>
      </c>
      <c r="R116" s="1245"/>
      <c r="S116" s="1246">
        <f ca="1">-Tributos!AD116</f>
        <v>-120.27438787248647</v>
      </c>
      <c r="T116" s="1241">
        <f>-Tributos!AS116</f>
        <v>-20.422432514938919</v>
      </c>
      <c r="U116" s="1241">
        <f>-Tributos!BC116</f>
        <v>-30.501376156295763</v>
      </c>
      <c r="V116" s="1244">
        <f t="shared" ca="1" si="56"/>
        <v>-171.19819654372117</v>
      </c>
      <c r="W116" s="1160"/>
      <c r="X116" s="1247">
        <f t="shared" ca="1" si="83"/>
        <v>1464.5274878594796</v>
      </c>
      <c r="Y116" s="1160"/>
      <c r="Z116" s="1248">
        <f>-'Capital de Giro'!AC116</f>
        <v>-96.700254999999999</v>
      </c>
      <c r="AA116" s="1249">
        <f>-'Capital de Giro'!AD116</f>
        <v>-50.527756510978527</v>
      </c>
      <c r="AB116" s="1249">
        <f>-'Capital de Giro'!AE116</f>
        <v>-331.17390711043265</v>
      </c>
      <c r="AC116" s="1249">
        <f>-'Capital de Giro'!AF116</f>
        <v>-32.344973333333328</v>
      </c>
      <c r="AD116" s="1249">
        <f>-'Capital de Giro'!AG116</f>
        <v>-25.880258333333334</v>
      </c>
      <c r="AE116" s="1249">
        <f>-'Capital de Giro'!AH116</f>
        <v>-393.43953499999992</v>
      </c>
      <c r="AF116" s="1249">
        <f ca="1">-'Capital de Giro'!AI116</f>
        <v>-14.322988060530372</v>
      </c>
      <c r="AG116" s="1249">
        <f>-'Capital de Giro'!AJ116</f>
        <v>-8.2445851028387107</v>
      </c>
      <c r="AH116" s="1249">
        <f>-'Capital de Giro'!AK116</f>
        <v>-25.42508714012213</v>
      </c>
      <c r="AI116" s="1249">
        <f>-'Capital de Giro'!AL116</f>
        <v>-8.5194587164621591</v>
      </c>
      <c r="AJ116" s="1250">
        <f t="shared" ca="1" si="57"/>
        <v>-986.57880430803118</v>
      </c>
      <c r="AK116" s="1160"/>
      <c r="AL116" s="1251">
        <f>-'A&amp;D'!J116</f>
        <v>0</v>
      </c>
      <c r="AM116" s="1160"/>
      <c r="AN116" s="1269">
        <f t="shared" ca="1" si="58"/>
        <v>477.94868355144843</v>
      </c>
      <c r="AO116" s="1160"/>
      <c r="AP116" s="1248"/>
      <c r="AQ116" s="1250">
        <f t="shared" si="59"/>
        <v>0</v>
      </c>
      <c r="AR116" s="1160"/>
      <c r="AS116" s="1247">
        <f t="shared" ca="1" si="84"/>
        <v>477.94868355144843</v>
      </c>
      <c r="AT116" s="1160"/>
      <c r="AU116" s="1252">
        <f>'A&amp;D'!U116</f>
        <v>-29.352073064426168</v>
      </c>
      <c r="AV116" s="1160"/>
      <c r="AW116" s="1252">
        <f>'A&amp;D'!AO116</f>
        <v>0</v>
      </c>
      <c r="AX116" s="1160"/>
      <c r="AY116" s="1269">
        <f t="shared" ca="1" si="85"/>
        <v>448.59661048702225</v>
      </c>
      <c r="AZ116" s="1160"/>
      <c r="BA116" s="1253">
        <f ca="1">DS116-'A&amp;D'!O116</f>
        <v>6.6579393836422902</v>
      </c>
      <c r="BB116" s="1249">
        <f>-Tributos!AI116</f>
        <v>0</v>
      </c>
      <c r="BC116" s="1241">
        <f ca="1">-SUM(Dívidas!LC116:LC116)</f>
        <v>0</v>
      </c>
      <c r="BD116" s="1241">
        <f ca="1">-Dívidas!LH116</f>
        <v>0</v>
      </c>
      <c r="BE116" s="1243">
        <f ca="1">-IF($D116&lt;Controle!$E$243,(Dívidas!MA116+Dívidas!MB116),(Dívidas!MA116+Dívidas!MB116+Dívidas!MC116))</f>
        <v>-12.329624235819736</v>
      </c>
      <c r="BF116" s="1243">
        <f ca="1">-SUM(Dívidas!LJ116:LK116)</f>
        <v>0</v>
      </c>
      <c r="BG116" s="1250">
        <f t="shared" ca="1" si="60"/>
        <v>-5.6716848521774459</v>
      </c>
      <c r="BH116" s="1254"/>
      <c r="BI116" s="1269">
        <f t="shared" ca="1" si="61"/>
        <v>442.92492563484478</v>
      </c>
      <c r="BJ116" s="1160"/>
      <c r="BK116" s="1295">
        <f ca="1">MAX(Equity!X116,0)</f>
        <v>2763.3995126466089</v>
      </c>
      <c r="BL116" s="1255">
        <f t="shared" ca="1" si="62"/>
        <v>442.92492563484478</v>
      </c>
      <c r="BM116" s="1255">
        <f t="shared" ca="1" si="97"/>
        <v>221.46246281742239</v>
      </c>
      <c r="BN116" s="1255">
        <f t="shared" ca="1" si="63"/>
        <v>200.79795134174236</v>
      </c>
      <c r="BO116" s="1255">
        <f ca="1">MAX(0,(EI116+ED116)*((Aux_Inflação!$AK121^(12))-1))</f>
        <v>0</v>
      </c>
      <c r="BP116" s="1243"/>
      <c r="BQ116" s="1243"/>
      <c r="BR116" s="1256"/>
      <c r="BS116" s="1257">
        <f t="shared" si="64"/>
        <v>0</v>
      </c>
      <c r="BT116" s="1160"/>
      <c r="BU116" s="1297">
        <f t="shared" ca="1" si="96"/>
        <v>442.92492563484478</v>
      </c>
      <c r="BV116" s="1160"/>
      <c r="BW116" s="1253">
        <f ca="1">Tributos!DM116</f>
        <v>0</v>
      </c>
      <c r="BX116" s="1257">
        <f t="shared" ca="1" si="86"/>
        <v>0</v>
      </c>
      <c r="BY116" s="1241"/>
      <c r="BZ116" s="1247">
        <f t="shared" ca="1" si="65"/>
        <v>442.92492563484478</v>
      </c>
      <c r="CA116" s="1160"/>
      <c r="CB116" s="1247">
        <f t="shared" ca="1" si="66"/>
        <v>448.59661048702225</v>
      </c>
      <c r="CC116" s="1160"/>
      <c r="CD116" s="1253">
        <f t="shared" si="67"/>
        <v>29.352073064426168</v>
      </c>
      <c r="CE116" s="1249">
        <f ca="1">S116+Tributos!AE116</f>
        <v>0</v>
      </c>
      <c r="CF116" s="1249">
        <f ca="1">Tributos!DP116</f>
        <v>0</v>
      </c>
      <c r="CG116" s="1258"/>
      <c r="CH116" s="1249">
        <f ca="1">'Capital de Giro'!BR116</f>
        <v>160.53163668891997</v>
      </c>
      <c r="CI116" s="1257">
        <f t="shared" ca="1" si="98"/>
        <v>189.88370975334615</v>
      </c>
      <c r="CJ116" s="1160"/>
      <c r="CK116" s="1247">
        <f t="shared" ca="1" si="68"/>
        <v>638.48032024036843</v>
      </c>
      <c r="CL116" s="1160"/>
      <c r="CM116" s="1259">
        <f t="shared" si="87"/>
        <v>29.352073064426168</v>
      </c>
      <c r="CN116" s="1243">
        <f t="shared" ca="1" si="88"/>
        <v>0</v>
      </c>
      <c r="CO116" s="1249">
        <f ca="1">Tributos!CX116</f>
        <v>0</v>
      </c>
      <c r="CP116" s="1243">
        <f t="shared" ca="1" si="89"/>
        <v>160.53163668891997</v>
      </c>
      <c r="CQ116" s="1257">
        <f t="shared" ca="1" si="90"/>
        <v>638.48032024036843</v>
      </c>
      <c r="CR116" s="1160"/>
      <c r="CS116" s="1253">
        <f>-'U&amp;F Projeto'!BI116</f>
        <v>0</v>
      </c>
      <c r="CT116" s="1249">
        <f>-'U&amp;F Projeto'!BJ116</f>
        <v>0</v>
      </c>
      <c r="CU116" s="1249">
        <f>-'U&amp;F Projeto'!BK116</f>
        <v>0</v>
      </c>
      <c r="CV116" s="1249">
        <f>-'U&amp;F Projeto'!BL116</f>
        <v>0</v>
      </c>
      <c r="CW116" s="1249">
        <f>-'U&amp;F Projeto'!BM116</f>
        <v>0</v>
      </c>
      <c r="CX116" s="1249">
        <f>-'U&amp;F Projeto'!BN116</f>
        <v>0</v>
      </c>
      <c r="CY116" s="1249">
        <f>-'U&amp;F Projeto'!BO116</f>
        <v>0</v>
      </c>
      <c r="CZ116" s="1249">
        <f>-'U&amp;F Projeto'!BP116</f>
        <v>0</v>
      </c>
      <c r="DA116" s="1249">
        <f>-'U&amp;F Projeto'!BQ116</f>
        <v>0</v>
      </c>
      <c r="DB116" s="1249">
        <f>-'U&amp;F Projeto'!BR116</f>
        <v>0</v>
      </c>
      <c r="DC116" s="1257">
        <f t="shared" si="91"/>
        <v>0</v>
      </c>
      <c r="DD116" s="1160"/>
      <c r="DE116" s="1247">
        <f t="shared" ca="1" si="69"/>
        <v>638.48032024036843</v>
      </c>
      <c r="DF116" s="1160"/>
      <c r="DG116" s="1260">
        <f ca="1">Dívidas!KY116</f>
        <v>0</v>
      </c>
      <c r="DH116" s="1249">
        <f ca="1">-Dívidas!KX116</f>
        <v>-12.329624235819736</v>
      </c>
      <c r="DI116" s="1249">
        <f ca="1">-Dívidas!KW116</f>
        <v>-78.042785686653772</v>
      </c>
      <c r="DJ116" s="1257">
        <f t="shared" ca="1" si="92"/>
        <v>-90.372409922473508</v>
      </c>
      <c r="DK116" s="1160"/>
      <c r="DL116" s="1247">
        <f t="shared" ca="1" si="70"/>
        <v>548.10791031789495</v>
      </c>
      <c r="DM116" s="1160"/>
      <c r="DN116" s="1253">
        <f ca="1">IF(SUM($DQ$6:DQ115)&lt;=Equity!$AE116,Equity!$AE116-SUM($DQ$6:DQ115),0)</f>
        <v>0</v>
      </c>
      <c r="DO116" s="1249">
        <f t="shared" ca="1" si="71"/>
        <v>0</v>
      </c>
      <c r="DP116" s="1249">
        <f ca="1">IF(D116&lt;=Painel!$D$11,IF((CK116+DC116+DJ116+DN116+DY116-EO116+ER115)&lt;0,-((CK116+DC116+DJ116+DN116+DY116-EO116+ER115)),0))</f>
        <v>0</v>
      </c>
      <c r="DQ116" s="1257">
        <f t="shared" ca="1" si="72"/>
        <v>0</v>
      </c>
      <c r="DR116" s="1160"/>
      <c r="DS116" s="1260">
        <f ca="1">IF(SUM(ER115+EN115)&gt;0,SUM(ER115+EN115)*(Aux_Inflação!$AJ121-1),0)*Controle!$D$182</f>
        <v>6.6579393836422902</v>
      </c>
      <c r="DT116" s="1249">
        <f ca="1">-Tributos!BF116</f>
        <v>-1.4980363613195153</v>
      </c>
      <c r="DU116" s="1249">
        <f t="shared" si="73"/>
        <v>0</v>
      </c>
      <c r="DV116" s="1249">
        <f t="shared" ca="1" si="74"/>
        <v>0</v>
      </c>
      <c r="DW116" s="1249">
        <f ca="1">-SUM(Dívidas!LJ116:LK116)</f>
        <v>0</v>
      </c>
      <c r="DX116" s="1249">
        <f t="shared" ca="1" si="75"/>
        <v>0</v>
      </c>
      <c r="DY116" s="1257">
        <f t="shared" ca="1" si="76"/>
        <v>5.1599030223227746</v>
      </c>
      <c r="DZ116" s="1160"/>
      <c r="EA116" s="1247">
        <f t="shared" ca="1" si="77"/>
        <v>553.26781334021769</v>
      </c>
      <c r="EB116" s="1160"/>
      <c r="EC116" s="1261">
        <f t="shared" ca="1" si="78"/>
        <v>442.92492563484478</v>
      </c>
      <c r="ED116" s="1262">
        <f ca="1">IF($D116&lt;&gt;Painel!$D$12,(IF($BZ116&gt;0,$BZ116*Controle!$E$148,0)*IF(SUM(ED$6:ED115)&gt;=EI115*Controle!$E$147,0,1)+IF(SUM(ED$6:$ED115)&gt;=EI115*Controle!$E$147,-(SUM(ED$6:ED115)-EI115*Controle!$E$147),0))*Controle!$E$146,-SUM($ED$6:ED115))</f>
        <v>0</v>
      </c>
      <c r="EE116" s="1262">
        <f ca="1">Equity!T116</f>
        <v>844.52082831832945</v>
      </c>
      <c r="EF116" s="1262">
        <f ca="1">Equity!X116</f>
        <v>2763.3995126466089</v>
      </c>
      <c r="EG116" s="1249">
        <f ca="1">Equity!S116</f>
        <v>0</v>
      </c>
      <c r="EH116" s="1249">
        <f>-Equity!AB116</f>
        <v>0</v>
      </c>
      <c r="EI116" s="1262">
        <f ca="1">Equity!J116</f>
        <v>13453.898878972523</v>
      </c>
      <c r="EJ116" s="1263">
        <f t="shared" ca="1" si="93"/>
        <v>0</v>
      </c>
      <c r="EK116" s="1263">
        <f t="shared" si="79"/>
        <v>0</v>
      </c>
      <c r="EL116" s="1264">
        <f t="shared" ca="1" si="54"/>
        <v>0</v>
      </c>
      <c r="EM116" s="1241"/>
      <c r="EN116" s="1265">
        <f ca="1">Dívidas!KT115</f>
        <v>0</v>
      </c>
      <c r="EO116" s="1257">
        <f t="shared" ca="1" si="94"/>
        <v>0</v>
      </c>
      <c r="EP116" s="1160"/>
      <c r="EQ116" s="1266">
        <f t="shared" ca="1" si="80"/>
        <v>553.26781334021769</v>
      </c>
      <c r="ER116" s="1257">
        <f t="shared" ca="1" si="95"/>
        <v>3263.3995126466089</v>
      </c>
      <c r="ES116" s="1249"/>
      <c r="ET116" s="1270">
        <v>1.3</v>
      </c>
      <c r="EU116" s="1268"/>
    </row>
    <row r="117" spans="1:151" s="1108" customFormat="1" ht="15" customHeight="1">
      <c r="A117" s="1240"/>
      <c r="B117" s="1276">
        <f t="shared" si="55"/>
        <v>2031</v>
      </c>
      <c r="C117" s="1141">
        <f>Aux_Indices!D140</f>
        <v>12</v>
      </c>
      <c r="D117" s="1278">
        <f>Aux_Inflação!C117</f>
        <v>47908</v>
      </c>
      <c r="E117" s="1277">
        <f t="shared" si="81"/>
        <v>3</v>
      </c>
      <c r="F117" s="1241"/>
      <c r="G117" s="1251">
        <f>'A&amp;D'!J117</f>
        <v>0</v>
      </c>
      <c r="H117" s="1241"/>
      <c r="I117" s="1242">
        <f>SUMIF(Controle!$409:$409,$D117,Controle!$410:$410)*Aux_Inflação!$H117*Aux_Inflação!$AN117/1000</f>
        <v>268.42307186477871</v>
      </c>
      <c r="J117" s="1243">
        <f>'Capital de Giro'!H117</f>
        <v>0</v>
      </c>
      <c r="K117" s="1243">
        <f>'Capital de Giro'!I117</f>
        <v>0</v>
      </c>
      <c r="L117" s="1243">
        <f>'Capital de Giro'!J117</f>
        <v>111.17049957728848</v>
      </c>
      <c r="M117" s="1243">
        <f>'Capital de Giro'!K117</f>
        <v>395.7197960545646</v>
      </c>
      <c r="N117" s="1243">
        <f>'Capital de Giro'!L117</f>
        <v>293.18486183126555</v>
      </c>
      <c r="O117" s="1243">
        <f>'Capital de Giro'!M117</f>
        <v>0</v>
      </c>
      <c r="P117" s="1243"/>
      <c r="Q117" s="1244">
        <f t="shared" si="82"/>
        <v>1068.4982293278974</v>
      </c>
      <c r="R117" s="1245"/>
      <c r="S117" s="1246">
        <f ca="1">-Tributos!AD117</f>
        <v>-73.931309885906543</v>
      </c>
      <c r="T117" s="1241">
        <f>-Tributos!AS117</f>
        <v>-13.340459949274617</v>
      </c>
      <c r="U117" s="1241">
        <f>-Tributos!BC117</f>
        <v>-19.924286037580298</v>
      </c>
      <c r="V117" s="1244">
        <f t="shared" ca="1" si="56"/>
        <v>-107.19605587276146</v>
      </c>
      <c r="W117" s="1160"/>
      <c r="X117" s="1247">
        <f t="shared" ca="1" si="83"/>
        <v>961.30217345513597</v>
      </c>
      <c r="Y117" s="1160"/>
      <c r="Z117" s="1248">
        <f>-'Capital de Giro'!AC117</f>
        <v>-96.700254999999999</v>
      </c>
      <c r="AA117" s="1249">
        <f>-'Capital de Giro'!AD117</f>
        <v>-33.00603449507468</v>
      </c>
      <c r="AB117" s="1249">
        <f>-'Capital de Giro'!AE117</f>
        <v>-216.33134254794388</v>
      </c>
      <c r="AC117" s="1249">
        <f>-'Capital de Giro'!AF117</f>
        <v>-32.344973333333328</v>
      </c>
      <c r="AD117" s="1249">
        <f>-'Capital de Giro'!AG117</f>
        <v>-25.880258333333334</v>
      </c>
      <c r="AE117" s="1249">
        <f>-'Capital de Giro'!AH117</f>
        <v>-393.43953499999992</v>
      </c>
      <c r="AF117" s="1249">
        <f ca="1">-'Capital de Giro'!AI117</f>
        <v>-14.322988060530372</v>
      </c>
      <c r="AG117" s="1249">
        <f>-'Capital de Giro'!AJ117</f>
        <v>-8.2445851028387107</v>
      </c>
      <c r="AH117" s="1249">
        <f>-'Capital de Giro'!AK117</f>
        <v>-16.608323051208814</v>
      </c>
      <c r="AI117" s="1249">
        <f>-'Capital de Giro'!AL117</f>
        <v>-8.5194587164621591</v>
      </c>
      <c r="AJ117" s="1250">
        <f t="shared" ca="1" si="57"/>
        <v>-845.39775364072534</v>
      </c>
      <c r="AK117" s="1160"/>
      <c r="AL117" s="1251">
        <f>-'A&amp;D'!J117</f>
        <v>0</v>
      </c>
      <c r="AM117" s="1160"/>
      <c r="AN117" s="1269">
        <f t="shared" ca="1" si="58"/>
        <v>115.90441981441063</v>
      </c>
      <c r="AO117" s="1160"/>
      <c r="AP117" s="1248"/>
      <c r="AQ117" s="1250">
        <f t="shared" si="59"/>
        <v>0</v>
      </c>
      <c r="AR117" s="1160"/>
      <c r="AS117" s="1247">
        <f t="shared" ca="1" si="84"/>
        <v>115.90441981441063</v>
      </c>
      <c r="AT117" s="1160"/>
      <c r="AU117" s="1252">
        <f>'A&amp;D'!U117</f>
        <v>-29.273946499345588</v>
      </c>
      <c r="AV117" s="1160"/>
      <c r="AW117" s="1252">
        <f>'A&amp;D'!AO117</f>
        <v>0</v>
      </c>
      <c r="AX117" s="1160"/>
      <c r="AY117" s="1269">
        <f t="shared" ca="1" si="85"/>
        <v>86.630473315065046</v>
      </c>
      <c r="AZ117" s="1160"/>
      <c r="BA117" s="1253">
        <f ca="1">DS117-'A&amp;D'!O117</f>
        <v>8.0171440175286222</v>
      </c>
      <c r="BB117" s="1249">
        <f>-Tributos!AI117</f>
        <v>0</v>
      </c>
      <c r="BC117" s="1241">
        <f ca="1">-SUM(Dívidas!LC117:LC117)</f>
        <v>0</v>
      </c>
      <c r="BD117" s="1241">
        <f ca="1">-Dívidas!LH117</f>
        <v>0</v>
      </c>
      <c r="BE117" s="1243">
        <f ca="1">-IF($D117&lt;Controle!$E$243,(Dívidas!MA117+Dívidas!MB117),(Dívidas!MA117+Dívidas!MB117+Dívidas!MC117))</f>
        <v>-12.478883784642754</v>
      </c>
      <c r="BF117" s="1243">
        <f ca="1">-SUM(Dívidas!LJ117:LK117)</f>
        <v>0</v>
      </c>
      <c r="BG117" s="1250">
        <f t="shared" ca="1" si="60"/>
        <v>-4.4617397671141319</v>
      </c>
      <c r="BH117" s="1254"/>
      <c r="BI117" s="1269">
        <f t="shared" ca="1" si="61"/>
        <v>82.168733547950922</v>
      </c>
      <c r="BJ117" s="1160"/>
      <c r="BK117" s="1295">
        <f ca="1">MAX(Equity!X117,0)</f>
        <v>2646.2607938988535</v>
      </c>
      <c r="BL117" s="1255">
        <f t="shared" ca="1" si="62"/>
        <v>0</v>
      </c>
      <c r="BM117" s="1255">
        <f t="shared" ca="1" si="97"/>
        <v>41.084366773975461</v>
      </c>
      <c r="BN117" s="1255">
        <f t="shared" ca="1" si="63"/>
        <v>422.26041415916472</v>
      </c>
      <c r="BO117" s="1255">
        <f ca="1">MAX(0,(EI117+ED117)*((Aux_Inflação!$AK122^(12))-1))</f>
        <v>0</v>
      </c>
      <c r="BP117" s="1243"/>
      <c r="BQ117" s="1243"/>
      <c r="BR117" s="1256"/>
      <c r="BS117" s="1257">
        <f t="shared" si="64"/>
        <v>0</v>
      </c>
      <c r="BT117" s="1160"/>
      <c r="BU117" s="1297">
        <f t="shared" ca="1" si="96"/>
        <v>82.168733547950922</v>
      </c>
      <c r="BV117" s="1160"/>
      <c r="BW117" s="1253">
        <f ca="1">Tributos!DM117</f>
        <v>-448.98874556947715</v>
      </c>
      <c r="BX117" s="1257">
        <f t="shared" ca="1" si="86"/>
        <v>-448.98874556947715</v>
      </c>
      <c r="BY117" s="1241"/>
      <c r="BZ117" s="1247">
        <f t="shared" ca="1" si="65"/>
        <v>-366.82001202152622</v>
      </c>
      <c r="CA117" s="1160"/>
      <c r="CB117" s="1247">
        <f t="shared" ca="1" si="66"/>
        <v>86.630473315065046</v>
      </c>
      <c r="CC117" s="1160"/>
      <c r="CD117" s="1253">
        <f t="shared" si="67"/>
        <v>29.273946499345588</v>
      </c>
      <c r="CE117" s="1249">
        <f ca="1">S117+Tributos!AE117</f>
        <v>0</v>
      </c>
      <c r="CF117" s="1249">
        <f ca="1">Tributos!DP117</f>
        <v>-309.26638234972125</v>
      </c>
      <c r="CG117" s="1258"/>
      <c r="CH117" s="1249">
        <f ca="1">'Capital de Giro'!BR117</f>
        <v>160.53162704557005</v>
      </c>
      <c r="CI117" s="1257">
        <f t="shared" ca="1" si="98"/>
        <v>-119.46080880480562</v>
      </c>
      <c r="CJ117" s="1160"/>
      <c r="CK117" s="1247">
        <f t="shared" ca="1" si="68"/>
        <v>-32.830335489740577</v>
      </c>
      <c r="CL117" s="1160"/>
      <c r="CM117" s="1259">
        <f t="shared" si="87"/>
        <v>29.273946499345588</v>
      </c>
      <c r="CN117" s="1243">
        <f t="shared" ca="1" si="88"/>
        <v>0</v>
      </c>
      <c r="CO117" s="1249">
        <f ca="1">Tributos!CX117</f>
        <v>-318.29793255869413</v>
      </c>
      <c r="CP117" s="1243">
        <f t="shared" ca="1" si="89"/>
        <v>160.53162704557005</v>
      </c>
      <c r="CQ117" s="1257">
        <f t="shared" ca="1" si="90"/>
        <v>-41.861885698713451</v>
      </c>
      <c r="CR117" s="1160"/>
      <c r="CS117" s="1253">
        <f>-'U&amp;F Projeto'!BI117</f>
        <v>0</v>
      </c>
      <c r="CT117" s="1249">
        <f>-'U&amp;F Projeto'!BJ117</f>
        <v>0</v>
      </c>
      <c r="CU117" s="1249">
        <f>-'U&amp;F Projeto'!BK117</f>
        <v>0</v>
      </c>
      <c r="CV117" s="1249">
        <f>-'U&amp;F Projeto'!BL117</f>
        <v>0</v>
      </c>
      <c r="CW117" s="1249">
        <f>-'U&amp;F Projeto'!BM117</f>
        <v>0</v>
      </c>
      <c r="CX117" s="1249">
        <f>-'U&amp;F Projeto'!BN117</f>
        <v>0</v>
      </c>
      <c r="CY117" s="1249">
        <f>-'U&amp;F Projeto'!BO117</f>
        <v>0</v>
      </c>
      <c r="CZ117" s="1249">
        <f>-'U&amp;F Projeto'!BP117</f>
        <v>0</v>
      </c>
      <c r="DA117" s="1249">
        <f>-'U&amp;F Projeto'!BQ117</f>
        <v>0</v>
      </c>
      <c r="DB117" s="1249">
        <f>-'U&amp;F Projeto'!BR117</f>
        <v>0</v>
      </c>
      <c r="DC117" s="1257">
        <f t="shared" si="91"/>
        <v>0</v>
      </c>
      <c r="DD117" s="1160"/>
      <c r="DE117" s="1247">
        <f t="shared" ca="1" si="69"/>
        <v>-32.830335489740577</v>
      </c>
      <c r="DF117" s="1160"/>
      <c r="DG117" s="1260">
        <f ca="1">Dívidas!KY117</f>
        <v>0</v>
      </c>
      <c r="DH117" s="1249">
        <f ca="1">-Dívidas!KX117</f>
        <v>-12.478883784642754</v>
      </c>
      <c r="DI117" s="1249">
        <f ca="1">-Dívidas!KW117</f>
        <v>-78.042786086956525</v>
      </c>
      <c r="DJ117" s="1257">
        <f t="shared" ca="1" si="92"/>
        <v>-90.521669871599272</v>
      </c>
      <c r="DK117" s="1160"/>
      <c r="DL117" s="1247">
        <f t="shared" ca="1" si="70"/>
        <v>-123.35200536133985</v>
      </c>
      <c r="DM117" s="1160"/>
      <c r="DN117" s="1253">
        <f ca="1">IF(SUM($DQ$6:DQ116)&lt;=Equity!$AE117,Equity!$AE117-SUM($DQ$6:DQ116),0)</f>
        <v>0</v>
      </c>
      <c r="DO117" s="1249">
        <f t="shared" ca="1" si="71"/>
        <v>0</v>
      </c>
      <c r="DP117" s="1249">
        <f ca="1">IF(D117&lt;=Painel!$D$11,IF((CK117+DC117+DJ117+DN117+DY117-EO117+ER116)&lt;0,-((CK117+DC117+DJ117+DN117+DY117-EO117+ER116)),0))</f>
        <v>0</v>
      </c>
      <c r="DQ117" s="1257">
        <f t="shared" ca="1" si="72"/>
        <v>0</v>
      </c>
      <c r="DR117" s="1160"/>
      <c r="DS117" s="1260">
        <f ca="1">IF(SUM(ER116+EN116)&gt;0,SUM(ER116+EN116)*(Aux_Inflação!$AJ122-1),0)*Controle!$D$182</f>
        <v>8.0171440175286222</v>
      </c>
      <c r="DT117" s="1249">
        <f ca="1">-Tributos!BF117</f>
        <v>-1.8038574039439401</v>
      </c>
      <c r="DU117" s="1249">
        <f t="shared" si="73"/>
        <v>0</v>
      </c>
      <c r="DV117" s="1249">
        <f t="shared" ca="1" si="74"/>
        <v>0</v>
      </c>
      <c r="DW117" s="1249">
        <f ca="1">-SUM(Dívidas!LJ117:LK117)</f>
        <v>0</v>
      </c>
      <c r="DX117" s="1249">
        <f t="shared" ca="1" si="75"/>
        <v>0</v>
      </c>
      <c r="DY117" s="1257">
        <f t="shared" ca="1" si="76"/>
        <v>6.2132866135846818</v>
      </c>
      <c r="DZ117" s="1160"/>
      <c r="EA117" s="1247">
        <f t="shared" ca="1" si="77"/>
        <v>-117.13871874775516</v>
      </c>
      <c r="EB117" s="1160"/>
      <c r="EC117" s="1261">
        <f t="shared" ca="1" si="78"/>
        <v>-366.82001202152622</v>
      </c>
      <c r="ED117" s="1262">
        <f ca="1">IF($D117&lt;&gt;Painel!$D$12,(IF($BZ117&gt;0,$BZ117*Controle!$E$148,0)*IF(SUM(ED$6:ED116)&gt;=EI116*Controle!$E$147,0,1)+IF(SUM(ED$6:$ED116)&gt;=EI116*Controle!$E$147,-(SUM(ED$6:ED116)-EI116*Controle!$E$147),0))*Controle!$E$146,-SUM($ED$6:ED116))</f>
        <v>0</v>
      </c>
      <c r="EE117" s="1262">
        <f ca="1">Equity!T117</f>
        <v>477.70081629680323</v>
      </c>
      <c r="EF117" s="1262">
        <f ca="1">Equity!X117</f>
        <v>2646.2607938988535</v>
      </c>
      <c r="EG117" s="1249">
        <f ca="1">Equity!S117</f>
        <v>0</v>
      </c>
      <c r="EH117" s="1249">
        <f>-Equity!AB117</f>
        <v>0</v>
      </c>
      <c r="EI117" s="1262">
        <f ca="1">Equity!J117</f>
        <v>13453.898878972523</v>
      </c>
      <c r="EJ117" s="1263">
        <f t="shared" ca="1" si="93"/>
        <v>0</v>
      </c>
      <c r="EK117" s="1263">
        <f t="shared" si="79"/>
        <v>0</v>
      </c>
      <c r="EL117" s="1264">
        <f t="shared" ca="1" si="54"/>
        <v>0</v>
      </c>
      <c r="EM117" s="1241"/>
      <c r="EN117" s="1265">
        <f ca="1">Dívidas!KT116</f>
        <v>0</v>
      </c>
      <c r="EO117" s="1257">
        <f t="shared" ca="1" si="94"/>
        <v>0</v>
      </c>
      <c r="EP117" s="1160"/>
      <c r="EQ117" s="1266">
        <f t="shared" ca="1" si="80"/>
        <v>-117.13871874775516</v>
      </c>
      <c r="ER117" s="1257">
        <f t="shared" ca="1" si="95"/>
        <v>3146.2607938988535</v>
      </c>
      <c r="ES117" s="1249"/>
      <c r="ET117" s="1270">
        <v>1.3</v>
      </c>
      <c r="EU117" s="1268"/>
    </row>
    <row r="118" spans="1:151" s="1108" customFormat="1" ht="15" customHeight="1">
      <c r="A118" s="1240"/>
      <c r="B118" s="1276">
        <f t="shared" si="55"/>
        <v>2031</v>
      </c>
      <c r="C118" s="1141">
        <f>Aux_Indices!D141</f>
        <v>12</v>
      </c>
      <c r="D118" s="1278">
        <f>Aux_Inflação!C118</f>
        <v>47939</v>
      </c>
      <c r="E118" s="1277">
        <f t="shared" si="81"/>
        <v>4</v>
      </c>
      <c r="F118" s="1241"/>
      <c r="G118" s="1251">
        <f>'A&amp;D'!J118</f>
        <v>0</v>
      </c>
      <c r="H118" s="1241"/>
      <c r="I118" s="1242">
        <f>SUMIF(Controle!$409:$409,$D118,Controle!$410:$410)*Aux_Inflação!$H118*Aux_Inflação!$AN118/1000</f>
        <v>334.70037355978576</v>
      </c>
      <c r="J118" s="1243">
        <f>'Capital de Giro'!H118</f>
        <v>0</v>
      </c>
      <c r="K118" s="1243">
        <f>'Capital de Giro'!I118</f>
        <v>0</v>
      </c>
      <c r="L118" s="1243">
        <f>'Capital de Giro'!J118</f>
        <v>138.62000564575479</v>
      </c>
      <c r="M118" s="1243">
        <f>'Capital de Giro'!K118</f>
        <v>493.42838767297559</v>
      </c>
      <c r="N118" s="1243">
        <f>'Capital de Giro'!L118</f>
        <v>365.57618574022001</v>
      </c>
      <c r="O118" s="1243">
        <f>'Capital de Giro'!M118</f>
        <v>0</v>
      </c>
      <c r="P118" s="1243"/>
      <c r="Q118" s="1244">
        <f t="shared" si="82"/>
        <v>1332.324952618736</v>
      </c>
      <c r="R118" s="1245"/>
      <c r="S118" s="1246">
        <f ca="1">-Tributos!AD118</f>
        <v>-95.491514245215157</v>
      </c>
      <c r="T118" s="1241">
        <f>-Tributos!AS118</f>
        <v>-16.634400677490575</v>
      </c>
      <c r="U118" s="1241">
        <f>-Tributos!BC118</f>
        <v>-24.84386283698284</v>
      </c>
      <c r="V118" s="1244">
        <f t="shared" ca="1" si="56"/>
        <v>-136.96977775968858</v>
      </c>
      <c r="W118" s="1160"/>
      <c r="X118" s="1247">
        <f t="shared" ca="1" si="83"/>
        <v>1195.3551748590473</v>
      </c>
      <c r="Y118" s="1160"/>
      <c r="Z118" s="1248">
        <f>-'Capital de Giro'!AC118</f>
        <v>-96.700254999999999</v>
      </c>
      <c r="AA118" s="1249">
        <f>-'Capital de Giro'!AD118</f>
        <v>-41.155672642006706</v>
      </c>
      <c r="AB118" s="1249">
        <f>-'Capital de Giro'!AE118</f>
        <v>-269.7464888560782</v>
      </c>
      <c r="AC118" s="1249">
        <f>-'Capital de Giro'!AF118</f>
        <v>-32.344973333333328</v>
      </c>
      <c r="AD118" s="1249">
        <f>-'Capital de Giro'!AG118</f>
        <v>-25.880258333333334</v>
      </c>
      <c r="AE118" s="1249">
        <f>-'Capital de Giro'!AH118</f>
        <v>-393.43953499999992</v>
      </c>
      <c r="AF118" s="1249">
        <f ca="1">-'Capital de Giro'!AI118</f>
        <v>-14.322988060530372</v>
      </c>
      <c r="AG118" s="1249">
        <f>-'Capital de Giro'!AJ118</f>
        <v>-8.2445851028387107</v>
      </c>
      <c r="AH118" s="1249">
        <f>-'Capital de Giro'!AK118</f>
        <v>-20.709143557680129</v>
      </c>
      <c r="AI118" s="1249">
        <f>-'Capital de Giro'!AL118</f>
        <v>-8.5194587164621591</v>
      </c>
      <c r="AJ118" s="1250">
        <f t="shared" ca="1" si="57"/>
        <v>-911.06335860226295</v>
      </c>
      <c r="AK118" s="1160"/>
      <c r="AL118" s="1251">
        <f>-'A&amp;D'!J118</f>
        <v>0</v>
      </c>
      <c r="AM118" s="1160"/>
      <c r="AN118" s="1269">
        <f t="shared" ca="1" si="58"/>
        <v>284.29181625678439</v>
      </c>
      <c r="AO118" s="1160"/>
      <c r="AP118" s="1248"/>
      <c r="AQ118" s="1250">
        <f t="shared" si="59"/>
        <v>0</v>
      </c>
      <c r="AR118" s="1160"/>
      <c r="AS118" s="1247">
        <f t="shared" ca="1" si="84"/>
        <v>284.29181625678439</v>
      </c>
      <c r="AT118" s="1160"/>
      <c r="AU118" s="1252">
        <f>'A&amp;D'!U118</f>
        <v>-29.196027884148414</v>
      </c>
      <c r="AV118" s="1160"/>
      <c r="AW118" s="1252">
        <f>'A&amp;D'!AO118</f>
        <v>0</v>
      </c>
      <c r="AX118" s="1160"/>
      <c r="AY118" s="1269">
        <f t="shared" ca="1" si="85"/>
        <v>255.09578837263598</v>
      </c>
      <c r="AZ118" s="1160"/>
      <c r="BA118" s="1253">
        <f ca="1">DS118-'A&amp;D'!O118</f>
        <v>7.7293711063082258</v>
      </c>
      <c r="BB118" s="1249">
        <f>-Tributos!AI118</f>
        <v>0</v>
      </c>
      <c r="BC118" s="1241">
        <f ca="1">-SUM(Dívidas!LC118:LC118)</f>
        <v>0</v>
      </c>
      <c r="BD118" s="1241">
        <f ca="1">-Dívidas!LH118</f>
        <v>0</v>
      </c>
      <c r="BE118" s="1243">
        <f ca="1">-IF($D118&lt;Controle!$E$243,(Dívidas!MA118+Dívidas!MB118),(Dívidas!MA118+Dívidas!MB118+Dívidas!MC118))</f>
        <v>-11.95159274687326</v>
      </c>
      <c r="BF118" s="1243">
        <f ca="1">-SUM(Dívidas!LJ118:LK118)</f>
        <v>0</v>
      </c>
      <c r="BG118" s="1250">
        <f t="shared" ca="1" si="60"/>
        <v>-4.2222216405650341</v>
      </c>
      <c r="BH118" s="1254"/>
      <c r="BI118" s="1269">
        <f t="shared" ca="1" si="61"/>
        <v>250.87356673207094</v>
      </c>
      <c r="BJ118" s="1160"/>
      <c r="BK118" s="1295">
        <f ca="1">MAX(Equity!X118,0)</f>
        <v>2771.8879046705865</v>
      </c>
      <c r="BL118" s="1255">
        <f t="shared" ca="1" si="62"/>
        <v>250.87356673207094</v>
      </c>
      <c r="BM118" s="1255">
        <f t="shared" ca="1" si="97"/>
        <v>125.43678336603547</v>
      </c>
      <c r="BN118" s="1255">
        <f t="shared" ca="1" si="63"/>
        <v>238.85040814840161</v>
      </c>
      <c r="BO118" s="1255">
        <f ca="1">MAX(0,(EI118+ED118)*((Aux_Inflação!$AK123^(12))-1))</f>
        <v>0</v>
      </c>
      <c r="BP118" s="1243"/>
      <c r="BQ118" s="1243"/>
      <c r="BR118" s="1256"/>
      <c r="BS118" s="1257">
        <f t="shared" si="64"/>
        <v>0</v>
      </c>
      <c r="BT118" s="1160"/>
      <c r="BU118" s="1297">
        <f t="shared" ca="1" si="96"/>
        <v>250.87356673207094</v>
      </c>
      <c r="BV118" s="1160"/>
      <c r="BW118" s="1253">
        <f ca="1">Tributos!DM118</f>
        <v>0</v>
      </c>
      <c r="BX118" s="1257">
        <f t="shared" ca="1" si="86"/>
        <v>0</v>
      </c>
      <c r="BY118" s="1241"/>
      <c r="BZ118" s="1247">
        <f t="shared" ca="1" si="65"/>
        <v>250.87356673207094</v>
      </c>
      <c r="CA118" s="1160"/>
      <c r="CB118" s="1247">
        <f t="shared" ca="1" si="66"/>
        <v>255.09578837263598</v>
      </c>
      <c r="CC118" s="1160"/>
      <c r="CD118" s="1253">
        <f t="shared" si="67"/>
        <v>29.196027884148414</v>
      </c>
      <c r="CE118" s="1249">
        <f ca="1">S118+Tributos!AE118</f>
        <v>0</v>
      </c>
      <c r="CF118" s="1249">
        <f ca="1">Tributos!DP118</f>
        <v>0</v>
      </c>
      <c r="CG118" s="1258"/>
      <c r="CH118" s="1249">
        <f ca="1">'Capital de Giro'!BR118</f>
        <v>-74.660588678900439</v>
      </c>
      <c r="CI118" s="1257">
        <f t="shared" ca="1" si="98"/>
        <v>-45.464560794752025</v>
      </c>
      <c r="CJ118" s="1160"/>
      <c r="CK118" s="1247">
        <f t="shared" ca="1" si="68"/>
        <v>209.63122757788395</v>
      </c>
      <c r="CL118" s="1160"/>
      <c r="CM118" s="1259">
        <f t="shared" si="87"/>
        <v>29.196027884148414</v>
      </c>
      <c r="CN118" s="1243">
        <f t="shared" ca="1" si="88"/>
        <v>0</v>
      </c>
      <c r="CO118" s="1249">
        <f ca="1">Tributos!CX118</f>
        <v>0</v>
      </c>
      <c r="CP118" s="1243">
        <f t="shared" ca="1" si="89"/>
        <v>-74.660588678900439</v>
      </c>
      <c r="CQ118" s="1257">
        <f t="shared" ca="1" si="90"/>
        <v>209.63122757788395</v>
      </c>
      <c r="CR118" s="1160"/>
      <c r="CS118" s="1253">
        <f>-'U&amp;F Projeto'!BI118</f>
        <v>0</v>
      </c>
      <c r="CT118" s="1249">
        <f>-'U&amp;F Projeto'!BJ118</f>
        <v>0</v>
      </c>
      <c r="CU118" s="1249">
        <f>-'U&amp;F Projeto'!BK118</f>
        <v>0</v>
      </c>
      <c r="CV118" s="1249">
        <f>-'U&amp;F Projeto'!BL118</f>
        <v>0</v>
      </c>
      <c r="CW118" s="1249">
        <f>-'U&amp;F Projeto'!BM118</f>
        <v>0</v>
      </c>
      <c r="CX118" s="1249">
        <f>-'U&amp;F Projeto'!BN118</f>
        <v>0</v>
      </c>
      <c r="CY118" s="1249">
        <f>-'U&amp;F Projeto'!BO118</f>
        <v>0</v>
      </c>
      <c r="CZ118" s="1249">
        <f>-'U&amp;F Projeto'!BP118</f>
        <v>0</v>
      </c>
      <c r="DA118" s="1249">
        <f>-'U&amp;F Projeto'!BQ118</f>
        <v>0</v>
      </c>
      <c r="DB118" s="1249">
        <f>-'U&amp;F Projeto'!BR118</f>
        <v>0</v>
      </c>
      <c r="DC118" s="1257">
        <f t="shared" si="91"/>
        <v>0</v>
      </c>
      <c r="DD118" s="1160"/>
      <c r="DE118" s="1247">
        <f t="shared" ca="1" si="69"/>
        <v>209.63122757788395</v>
      </c>
      <c r="DF118" s="1160"/>
      <c r="DG118" s="1260">
        <f ca="1">Dívidas!KY118</f>
        <v>0</v>
      </c>
      <c r="DH118" s="1249">
        <f ca="1">-Dívidas!KX118</f>
        <v>-11.95159274687326</v>
      </c>
      <c r="DI118" s="1249">
        <f ca="1">-Dívidas!KW118</f>
        <v>-78.042786666666672</v>
      </c>
      <c r="DJ118" s="1257">
        <f t="shared" ca="1" si="92"/>
        <v>-89.994379413539932</v>
      </c>
      <c r="DK118" s="1160"/>
      <c r="DL118" s="1247">
        <f t="shared" ca="1" si="70"/>
        <v>119.63684816434402</v>
      </c>
      <c r="DM118" s="1160"/>
      <c r="DN118" s="1253">
        <f ca="1">IF(SUM($DQ$6:DQ117)&lt;=Equity!$AE118,Equity!$AE118-SUM($DQ$6:DQ117),0)</f>
        <v>0</v>
      </c>
      <c r="DO118" s="1249">
        <f t="shared" ca="1" si="71"/>
        <v>0</v>
      </c>
      <c r="DP118" s="1249">
        <f ca="1">IF(D118&lt;=Painel!$D$11,IF((CK118+DC118+DJ118+DN118+DY118-EO118+ER117)&lt;0,-((CK118+DC118+DJ118+DN118+DY118-EO118+ER117)),0))</f>
        <v>0</v>
      </c>
      <c r="DQ118" s="1257">
        <f t="shared" ca="1" si="72"/>
        <v>0</v>
      </c>
      <c r="DR118" s="1160"/>
      <c r="DS118" s="1260">
        <f ca="1">IF(SUM(ER117+EN117)&gt;0,SUM(ER117+EN117)*(Aux_Inflação!$AJ123-1),0)*Controle!$D$182</f>
        <v>7.7293711063082258</v>
      </c>
      <c r="DT118" s="1249">
        <f ca="1">-Tributos!BF118</f>
        <v>-1.7391084989193508</v>
      </c>
      <c r="DU118" s="1249">
        <f t="shared" si="73"/>
        <v>0</v>
      </c>
      <c r="DV118" s="1249">
        <f t="shared" ca="1" si="74"/>
        <v>0</v>
      </c>
      <c r="DW118" s="1249">
        <f ca="1">-SUM(Dívidas!LJ118:LK118)</f>
        <v>0</v>
      </c>
      <c r="DX118" s="1249">
        <f t="shared" ca="1" si="75"/>
        <v>0</v>
      </c>
      <c r="DY118" s="1257">
        <f t="shared" ca="1" si="76"/>
        <v>5.9902626073888747</v>
      </c>
      <c r="DZ118" s="1160"/>
      <c r="EA118" s="1247">
        <f t="shared" ca="1" si="77"/>
        <v>125.62711077173289</v>
      </c>
      <c r="EB118" s="1160"/>
      <c r="EC118" s="1261">
        <f t="shared" ca="1" si="78"/>
        <v>250.87356673207094</v>
      </c>
      <c r="ED118" s="1262">
        <f ca="1">IF($D118&lt;&gt;Painel!$D$12,(IF($BZ118&gt;0,$BZ118*Controle!$E$148,0)*IF(SUM(ED$6:ED117)&gt;=EI117*Controle!$E$147,0,1)+IF(SUM(ED$6:$ED117)&gt;=EI117*Controle!$E$147,-(SUM(ED$6:ED117)-EI117*Controle!$E$147),0))*Controle!$E$146,-SUM($ED$6:ED117))</f>
        <v>0</v>
      </c>
      <c r="EE118" s="1262">
        <f ca="1">Equity!T118</f>
        <v>728.57438302887419</v>
      </c>
      <c r="EF118" s="1262">
        <f ca="1">Equity!X118</f>
        <v>2771.8879046705865</v>
      </c>
      <c r="EG118" s="1249">
        <f ca="1">Equity!S118</f>
        <v>0</v>
      </c>
      <c r="EH118" s="1249">
        <f>-Equity!AB118</f>
        <v>0</v>
      </c>
      <c r="EI118" s="1262">
        <f ca="1">Equity!J118</f>
        <v>13453.898878972523</v>
      </c>
      <c r="EJ118" s="1263">
        <f t="shared" ca="1" si="93"/>
        <v>0</v>
      </c>
      <c r="EK118" s="1263">
        <f t="shared" si="79"/>
        <v>0</v>
      </c>
      <c r="EL118" s="1264">
        <f t="shared" ca="1" si="54"/>
        <v>0</v>
      </c>
      <c r="EM118" s="1241"/>
      <c r="EN118" s="1265">
        <f ca="1">Dívidas!KT117</f>
        <v>0</v>
      </c>
      <c r="EO118" s="1257">
        <f t="shared" ca="1" si="94"/>
        <v>0</v>
      </c>
      <c r="EP118" s="1160"/>
      <c r="EQ118" s="1266">
        <f t="shared" ca="1" si="80"/>
        <v>125.62711077173289</v>
      </c>
      <c r="ER118" s="1257">
        <f t="shared" ca="1" si="95"/>
        <v>3271.8879046705865</v>
      </c>
      <c r="ES118" s="1249"/>
      <c r="ET118" s="1270">
        <v>1.3</v>
      </c>
      <c r="EU118" s="1268"/>
    </row>
    <row r="119" spans="1:151" s="1108" customFormat="1" ht="15" customHeight="1">
      <c r="A119" s="1240"/>
      <c r="B119" s="1276">
        <f t="shared" si="55"/>
        <v>2031</v>
      </c>
      <c r="C119" s="1141">
        <f>Aux_Indices!D142</f>
        <v>12</v>
      </c>
      <c r="D119" s="1278">
        <f>Aux_Inflação!C119</f>
        <v>47969</v>
      </c>
      <c r="E119" s="1277">
        <f t="shared" si="81"/>
        <v>5</v>
      </c>
      <c r="F119" s="1241"/>
      <c r="G119" s="1251">
        <f>'A&amp;D'!J119</f>
        <v>0</v>
      </c>
      <c r="H119" s="1241"/>
      <c r="I119" s="1242">
        <f>SUMIF(Controle!$409:$409,$D119,Controle!$410:$410)*Aux_Inflação!$H119*Aux_Inflação!$AN119/1000</f>
        <v>142.49619864426521</v>
      </c>
      <c r="J119" s="1243">
        <f>'Capital de Giro'!H119</f>
        <v>0</v>
      </c>
      <c r="K119" s="1243">
        <f>'Capital de Giro'!I119</f>
        <v>0</v>
      </c>
      <c r="L119" s="1243">
        <f>'Capital de Giro'!J119</f>
        <v>59.01643804720252</v>
      </c>
      <c r="M119" s="1243">
        <f>'Capital de Giro'!K119</f>
        <v>210.07347197958364</v>
      </c>
      <c r="N119" s="1243">
        <f>'Capital de Giro'!L119</f>
        <v>155.64134640425209</v>
      </c>
      <c r="O119" s="1243">
        <f>'Capital de Giro'!M119</f>
        <v>0</v>
      </c>
      <c r="P119" s="1243"/>
      <c r="Q119" s="1244">
        <f t="shared" si="82"/>
        <v>567.2274550753034</v>
      </c>
      <c r="R119" s="1245"/>
      <c r="S119" s="1246">
        <f ca="1">-Tributos!AD119</f>
        <v>-32.980966581353613</v>
      </c>
      <c r="T119" s="1241">
        <f>-Tributos!AS119</f>
        <v>-7.0819725656643024</v>
      </c>
      <c r="U119" s="1241">
        <f>-Tributos!BC119</f>
        <v>-10.577090118715466</v>
      </c>
      <c r="V119" s="1244">
        <f t="shared" ca="1" si="56"/>
        <v>-50.640029265733382</v>
      </c>
      <c r="W119" s="1160"/>
      <c r="X119" s="1247">
        <f t="shared" ca="1" si="83"/>
        <v>516.58742580957005</v>
      </c>
      <c r="Y119" s="1160"/>
      <c r="Z119" s="1248">
        <f>-'Capital de Giro'!AC119</f>
        <v>-96.700254999999999</v>
      </c>
      <c r="AA119" s="1249">
        <f>-'Capital de Giro'!AD119</f>
        <v>-17.52172201590384</v>
      </c>
      <c r="AB119" s="1249">
        <f>-'Capital de Giro'!AE119</f>
        <v>-114.84256456248872</v>
      </c>
      <c r="AC119" s="1249">
        <f>-'Capital de Giro'!AF119</f>
        <v>-32.344973333333328</v>
      </c>
      <c r="AD119" s="1249">
        <f>-'Capital de Giro'!AG119</f>
        <v>-25.880258333333334</v>
      </c>
      <c r="AE119" s="1249">
        <f>-'Capital de Giro'!AH119</f>
        <v>-393.43953499999992</v>
      </c>
      <c r="AF119" s="1249">
        <f ca="1">-'Capital de Giro'!AI119</f>
        <v>-14.322988060530372</v>
      </c>
      <c r="AG119" s="1249">
        <f>-'Capital de Giro'!AJ119</f>
        <v>-8.2445851028387107</v>
      </c>
      <c r="AH119" s="1249">
        <f>-'Capital de Giro'!AK119</f>
        <v>-8.8167640889133203</v>
      </c>
      <c r="AI119" s="1249">
        <f>-'Capital de Giro'!AL119</f>
        <v>-8.5194587164621591</v>
      </c>
      <c r="AJ119" s="1250">
        <f t="shared" ca="1" si="57"/>
        <v>-720.6331042138039</v>
      </c>
      <c r="AK119" s="1160"/>
      <c r="AL119" s="1251">
        <f>-'A&amp;D'!J119</f>
        <v>0</v>
      </c>
      <c r="AM119" s="1160"/>
      <c r="AN119" s="1269">
        <f t="shared" ca="1" si="58"/>
        <v>-204.04567840423385</v>
      </c>
      <c r="AO119" s="1160"/>
      <c r="AP119" s="1248"/>
      <c r="AQ119" s="1250">
        <f t="shared" si="59"/>
        <v>0</v>
      </c>
      <c r="AR119" s="1160"/>
      <c r="AS119" s="1247">
        <f t="shared" ca="1" si="84"/>
        <v>-204.04567840423385</v>
      </c>
      <c r="AT119" s="1160"/>
      <c r="AU119" s="1252">
        <f>'A&amp;D'!U119</f>
        <v>-29.118316665333356</v>
      </c>
      <c r="AV119" s="1160"/>
      <c r="AW119" s="1252">
        <f>'A&amp;D'!AO119</f>
        <v>0</v>
      </c>
      <c r="AX119" s="1160"/>
      <c r="AY119" s="1269">
        <f t="shared" ca="1" si="85"/>
        <v>-233.16399506956722</v>
      </c>
      <c r="AZ119" s="1160"/>
      <c r="BA119" s="1253">
        <f ca="1">DS119-'A&amp;D'!O119</f>
        <v>8.0379973212904652</v>
      </c>
      <c r="BB119" s="1249">
        <f>-Tributos!AI119</f>
        <v>0</v>
      </c>
      <c r="BC119" s="1241">
        <f ca="1">-SUM(Dívidas!LC119:LC119)</f>
        <v>0</v>
      </c>
      <c r="BD119" s="1241">
        <f ca="1">-Dívidas!LH119</f>
        <v>0</v>
      </c>
      <c r="BE119" s="1243">
        <f ca="1">-IF($D119&lt;Controle!$E$243,(Dívidas!MA119+Dívidas!MB119),(Dívidas!MA119+Dívidas!MB119+Dívidas!MC119))</f>
        <v>-11.474323351770536</v>
      </c>
      <c r="BF119" s="1243">
        <f ca="1">-SUM(Dívidas!LJ119:LK119)</f>
        <v>0</v>
      </c>
      <c r="BG119" s="1250">
        <f t="shared" ca="1" si="60"/>
        <v>-3.4363260304800711</v>
      </c>
      <c r="BH119" s="1254"/>
      <c r="BI119" s="1269">
        <f t="shared" ca="1" si="61"/>
        <v>-236.6003211000473</v>
      </c>
      <c r="BJ119" s="1160"/>
      <c r="BK119" s="1295">
        <f ca="1">MAX(Equity!X119,0)</f>
        <v>2701.0843132128007</v>
      </c>
      <c r="BL119" s="1255">
        <f t="shared" ca="1" si="62"/>
        <v>0</v>
      </c>
      <c r="BM119" s="1255">
        <f t="shared" ca="1" si="97"/>
        <v>-118.30016055002365</v>
      </c>
      <c r="BN119" s="1255">
        <f t="shared" ca="1" si="63"/>
        <v>364.2871915144371</v>
      </c>
      <c r="BO119" s="1255">
        <f ca="1">MAX(0,(EI119+ED119)*((Aux_Inflação!$AK124^(12))-1))</f>
        <v>0</v>
      </c>
      <c r="BP119" s="1243"/>
      <c r="BQ119" s="1243"/>
      <c r="BR119" s="1256"/>
      <c r="BS119" s="1257">
        <f t="shared" si="64"/>
        <v>0</v>
      </c>
      <c r="BT119" s="1160"/>
      <c r="BU119" s="1297">
        <f t="shared" ca="1" si="96"/>
        <v>-236.6003211000473</v>
      </c>
      <c r="BV119" s="1160"/>
      <c r="BW119" s="1253">
        <f ca="1">Tributos!DM119</f>
        <v>0</v>
      </c>
      <c r="BX119" s="1257">
        <f t="shared" ca="1" si="86"/>
        <v>0</v>
      </c>
      <c r="BY119" s="1241"/>
      <c r="BZ119" s="1247">
        <f t="shared" ca="1" si="65"/>
        <v>-236.6003211000473</v>
      </c>
      <c r="CA119" s="1160"/>
      <c r="CB119" s="1247">
        <f t="shared" ca="1" si="66"/>
        <v>-233.16399506956722</v>
      </c>
      <c r="CC119" s="1160"/>
      <c r="CD119" s="1253">
        <f t="shared" si="67"/>
        <v>29.118316665333356</v>
      </c>
      <c r="CE119" s="1249">
        <f ca="1">S119+Tributos!AE119</f>
        <v>0</v>
      </c>
      <c r="CF119" s="1249">
        <f ca="1">Tributos!DP119</f>
        <v>0</v>
      </c>
      <c r="CG119" s="1258"/>
      <c r="CH119" s="1249">
        <f ca="1">'Capital de Giro'!BR119</f>
        <v>216.5297521469455</v>
      </c>
      <c r="CI119" s="1257">
        <f t="shared" ca="1" si="98"/>
        <v>245.64806881227886</v>
      </c>
      <c r="CJ119" s="1160"/>
      <c r="CK119" s="1247">
        <f t="shared" ca="1" si="68"/>
        <v>12.484073742711644</v>
      </c>
      <c r="CL119" s="1160"/>
      <c r="CM119" s="1259">
        <f t="shared" si="87"/>
        <v>29.118316665333356</v>
      </c>
      <c r="CN119" s="1243">
        <f t="shared" ca="1" si="88"/>
        <v>0</v>
      </c>
      <c r="CO119" s="1249">
        <f ca="1">Tributos!CX119</f>
        <v>0</v>
      </c>
      <c r="CP119" s="1243">
        <f t="shared" ca="1" si="89"/>
        <v>216.5297521469455</v>
      </c>
      <c r="CQ119" s="1257">
        <f t="shared" ca="1" si="90"/>
        <v>12.484073742711644</v>
      </c>
      <c r="CR119" s="1160"/>
      <c r="CS119" s="1253">
        <f>-'U&amp;F Projeto'!BI119</f>
        <v>0</v>
      </c>
      <c r="CT119" s="1249">
        <f>-'U&amp;F Projeto'!BJ119</f>
        <v>0</v>
      </c>
      <c r="CU119" s="1249">
        <f>-'U&amp;F Projeto'!BK119</f>
        <v>0</v>
      </c>
      <c r="CV119" s="1249">
        <f>-'U&amp;F Projeto'!BL119</f>
        <v>0</v>
      </c>
      <c r="CW119" s="1249">
        <f>-'U&amp;F Projeto'!BM119</f>
        <v>0</v>
      </c>
      <c r="CX119" s="1249">
        <f>-'U&amp;F Projeto'!BN119</f>
        <v>0</v>
      </c>
      <c r="CY119" s="1249">
        <f>-'U&amp;F Projeto'!BO119</f>
        <v>0</v>
      </c>
      <c r="CZ119" s="1249">
        <f>-'U&amp;F Projeto'!BP119</f>
        <v>0</v>
      </c>
      <c r="DA119" s="1249">
        <f>-'U&amp;F Projeto'!BQ119</f>
        <v>0</v>
      </c>
      <c r="DB119" s="1249">
        <f>-'U&amp;F Projeto'!BR119</f>
        <v>0</v>
      </c>
      <c r="DC119" s="1257">
        <f t="shared" si="91"/>
        <v>0</v>
      </c>
      <c r="DD119" s="1160"/>
      <c r="DE119" s="1247">
        <f t="shared" ca="1" si="69"/>
        <v>12.484073742711644</v>
      </c>
      <c r="DF119" s="1160"/>
      <c r="DG119" s="1260">
        <f ca="1">Dívidas!KY119</f>
        <v>0</v>
      </c>
      <c r="DH119" s="1249">
        <f ca="1">-Dívidas!KX119</f>
        <v>-11.474323351770536</v>
      </c>
      <c r="DI119" s="1249">
        <f ca="1">-Dívidas!KW119</f>
        <v>-78.042789772727275</v>
      </c>
      <c r="DJ119" s="1257">
        <f t="shared" ca="1" si="92"/>
        <v>-89.517113124497811</v>
      </c>
      <c r="DK119" s="1160"/>
      <c r="DL119" s="1247">
        <f t="shared" ca="1" si="70"/>
        <v>-77.033039381786168</v>
      </c>
      <c r="DM119" s="1160"/>
      <c r="DN119" s="1253">
        <f ca="1">IF(SUM($DQ$6:DQ118)&lt;=Equity!$AE119,Equity!$AE119-SUM($DQ$6:DQ118),0)</f>
        <v>0</v>
      </c>
      <c r="DO119" s="1249">
        <f t="shared" ca="1" si="71"/>
        <v>0</v>
      </c>
      <c r="DP119" s="1249">
        <f ca="1">IF(D119&lt;=Painel!$D$11,IF((CK119+DC119+DJ119+DN119+DY119-EO119+ER118)&lt;0,-((CK119+DC119+DJ119+DN119+DY119-EO119+ER118)),0))</f>
        <v>0</v>
      </c>
      <c r="DQ119" s="1257">
        <f t="shared" ca="1" si="72"/>
        <v>0</v>
      </c>
      <c r="DR119" s="1160"/>
      <c r="DS119" s="1260">
        <f ca="1">IF(SUM(ER118+EN118)&gt;0,SUM(ER118+EN118)*(Aux_Inflação!$AJ124-1),0)*Controle!$D$182</f>
        <v>8.0379973212904652</v>
      </c>
      <c r="DT119" s="1249">
        <f ca="1">-Tributos!BF119</f>
        <v>-1.8085493972903548</v>
      </c>
      <c r="DU119" s="1249">
        <f t="shared" si="73"/>
        <v>0</v>
      </c>
      <c r="DV119" s="1249">
        <f t="shared" ca="1" si="74"/>
        <v>0</v>
      </c>
      <c r="DW119" s="1249">
        <f ca="1">-SUM(Dívidas!LJ119:LK119)</f>
        <v>0</v>
      </c>
      <c r="DX119" s="1249">
        <f t="shared" ca="1" si="75"/>
        <v>0</v>
      </c>
      <c r="DY119" s="1257">
        <f t="shared" ca="1" si="76"/>
        <v>6.2294479240001106</v>
      </c>
      <c r="DZ119" s="1160"/>
      <c r="EA119" s="1247">
        <f t="shared" ca="1" si="77"/>
        <v>-70.803591457786055</v>
      </c>
      <c r="EB119" s="1160"/>
      <c r="EC119" s="1261">
        <f t="shared" ca="1" si="78"/>
        <v>-236.6003211000473</v>
      </c>
      <c r="ED119" s="1262">
        <f ca="1">IF($D119&lt;&gt;Painel!$D$12,(IF($BZ119&gt;0,$BZ119*Controle!$E$148,0)*IF(SUM(ED$6:ED118)&gt;=EI118*Controle!$E$147,0,1)+IF(SUM(ED$6:$ED118)&gt;=EI118*Controle!$E$147,-(SUM(ED$6:ED118)-EI118*Controle!$E$147),0))*Controle!$E$146,-SUM($ED$6:ED118))</f>
        <v>0</v>
      </c>
      <c r="EE119" s="1262">
        <f ca="1">Equity!T119</f>
        <v>491.97406192882693</v>
      </c>
      <c r="EF119" s="1262">
        <f ca="1">Equity!X119</f>
        <v>2701.0843132128007</v>
      </c>
      <c r="EG119" s="1249">
        <f ca="1">Equity!S119</f>
        <v>0</v>
      </c>
      <c r="EH119" s="1249">
        <f>-Equity!AB119</f>
        <v>0</v>
      </c>
      <c r="EI119" s="1262">
        <f ca="1">Equity!J119</f>
        <v>13453.898878972523</v>
      </c>
      <c r="EJ119" s="1263">
        <f t="shared" ca="1" si="93"/>
        <v>0</v>
      </c>
      <c r="EK119" s="1263">
        <f t="shared" si="79"/>
        <v>0</v>
      </c>
      <c r="EL119" s="1264">
        <f t="shared" ca="1" si="54"/>
        <v>0</v>
      </c>
      <c r="EM119" s="1241"/>
      <c r="EN119" s="1265">
        <f ca="1">Dívidas!KT118</f>
        <v>0</v>
      </c>
      <c r="EO119" s="1257">
        <f t="shared" ca="1" si="94"/>
        <v>0</v>
      </c>
      <c r="EP119" s="1160"/>
      <c r="EQ119" s="1266">
        <f t="shared" ca="1" si="80"/>
        <v>-70.803591457786055</v>
      </c>
      <c r="ER119" s="1257">
        <f t="shared" ca="1" si="95"/>
        <v>3201.0843132128007</v>
      </c>
      <c r="ES119" s="1249"/>
      <c r="ET119" s="1270">
        <v>1.3</v>
      </c>
      <c r="EU119" s="1268"/>
    </row>
    <row r="120" spans="1:151" s="1108" customFormat="1" ht="15" customHeight="1">
      <c r="A120" s="1240"/>
      <c r="B120" s="1276">
        <f t="shared" si="55"/>
        <v>2031</v>
      </c>
      <c r="C120" s="1141">
        <f>Aux_Indices!D143</f>
        <v>12</v>
      </c>
      <c r="D120" s="1278">
        <f>Aux_Inflação!C120</f>
        <v>48000</v>
      </c>
      <c r="E120" s="1277">
        <f t="shared" si="81"/>
        <v>6</v>
      </c>
      <c r="F120" s="1241"/>
      <c r="G120" s="1251">
        <f>'A&amp;D'!J120</f>
        <v>0</v>
      </c>
      <c r="H120" s="1241"/>
      <c r="I120" s="1242">
        <f>SUMIF(Controle!$409:$409,$D120,Controle!$410:$410)*Aux_Inflação!$H120*Aux_Inflação!$AN120/1000</f>
        <v>132.55460339001414</v>
      </c>
      <c r="J120" s="1243">
        <f>'Capital de Giro'!H120</f>
        <v>0</v>
      </c>
      <c r="K120" s="1243">
        <f>'Capital de Giro'!I120</f>
        <v>0</v>
      </c>
      <c r="L120" s="1243">
        <f>'Capital de Giro'!J120</f>
        <v>54.899012136932583</v>
      </c>
      <c r="M120" s="1243">
        <f>'Capital de Giro'!K120</f>
        <v>195.41718323682201</v>
      </c>
      <c r="N120" s="1243">
        <f>'Capital de Giro'!L120</f>
        <v>144.78264781790892</v>
      </c>
      <c r="O120" s="1243">
        <f>'Capital de Giro'!M120</f>
        <v>0</v>
      </c>
      <c r="P120" s="1243"/>
      <c r="Q120" s="1244">
        <f t="shared" si="82"/>
        <v>527.6534465816776</v>
      </c>
      <c r="R120" s="1245"/>
      <c r="S120" s="1246">
        <f ca="1">-Tributos!AD120</f>
        <v>-29.751061065169072</v>
      </c>
      <c r="T120" s="1241">
        <f>-Tributos!AS120</f>
        <v>-6.5878814564319095</v>
      </c>
      <c r="U120" s="1241">
        <f>-Tributos!BC120</f>
        <v>-9.8391535988050833</v>
      </c>
      <c r="V120" s="1244">
        <f t="shared" ca="1" si="56"/>
        <v>-46.178096120406067</v>
      </c>
      <c r="W120" s="1160"/>
      <c r="X120" s="1247">
        <f t="shared" ca="1" si="83"/>
        <v>481.47535046127155</v>
      </c>
      <c r="Y120" s="1160"/>
      <c r="Z120" s="1248">
        <f>-'Capital de Giro'!AC120</f>
        <v>-96.700254999999999</v>
      </c>
      <c r="AA120" s="1249">
        <f>-'Capital de Giro'!AD120</f>
        <v>-16.29927629386404</v>
      </c>
      <c r="AB120" s="1249">
        <f>-'Capital de Giro'!AE120</f>
        <v>-106.83029261626859</v>
      </c>
      <c r="AC120" s="1249">
        <f>-'Capital de Giro'!AF120</f>
        <v>-32.344973333333328</v>
      </c>
      <c r="AD120" s="1249">
        <f>-'Capital de Giro'!AG120</f>
        <v>-25.880258333333334</v>
      </c>
      <c r="AE120" s="1249">
        <f>-'Capital de Giro'!AH120</f>
        <v>-393.43953499999992</v>
      </c>
      <c r="AF120" s="1249">
        <f ca="1">-'Capital de Giro'!AI120</f>
        <v>-14.322988060530372</v>
      </c>
      <c r="AG120" s="1249">
        <f>-'Capital de Giro'!AJ120</f>
        <v>-8.2445851028387107</v>
      </c>
      <c r="AH120" s="1249">
        <f>-'Capital de Giro'!AK120</f>
        <v>-8.2016410129426234</v>
      </c>
      <c r="AI120" s="1249">
        <f>-'Capital de Giro'!AL120</f>
        <v>-8.5194587164621591</v>
      </c>
      <c r="AJ120" s="1250">
        <f t="shared" ca="1" si="57"/>
        <v>-710.78326346957328</v>
      </c>
      <c r="AK120" s="1160"/>
      <c r="AL120" s="1251">
        <f>-'A&amp;D'!J120</f>
        <v>0</v>
      </c>
      <c r="AM120" s="1160"/>
      <c r="AN120" s="1269">
        <f t="shared" ca="1" si="58"/>
        <v>-229.30791300830174</v>
      </c>
      <c r="AO120" s="1160"/>
      <c r="AP120" s="1248"/>
      <c r="AQ120" s="1250">
        <f t="shared" si="59"/>
        <v>0</v>
      </c>
      <c r="AR120" s="1160"/>
      <c r="AS120" s="1247">
        <f t="shared" ca="1" si="84"/>
        <v>-229.30791300830174</v>
      </c>
      <c r="AT120" s="1160"/>
      <c r="AU120" s="1252">
        <f>'A&amp;D'!U120</f>
        <v>-29.040812290872388</v>
      </c>
      <c r="AV120" s="1160"/>
      <c r="AW120" s="1252">
        <f>'A&amp;D'!AO120</f>
        <v>0</v>
      </c>
      <c r="AX120" s="1160"/>
      <c r="AY120" s="1269">
        <f t="shared" ca="1" si="85"/>
        <v>-258.34872529917413</v>
      </c>
      <c r="AZ120" s="1160"/>
      <c r="BA120" s="1253">
        <f ca="1">DS120-'A&amp;D'!O120</f>
        <v>7.8640552135357904</v>
      </c>
      <c r="BB120" s="1249">
        <f>-Tributos!AI120</f>
        <v>0</v>
      </c>
      <c r="BC120" s="1241">
        <f ca="1">-SUM(Dívidas!LC120:LC120)</f>
        <v>0</v>
      </c>
      <c r="BD120" s="1241">
        <f ca="1">-Dívidas!LH120</f>
        <v>0</v>
      </c>
      <c r="BE120" s="1243">
        <f ca="1">-IF($D120&lt;Controle!$E$243,(Dívidas!MA120+Dívidas!MB120),(Dívidas!MA120+Dívidas!MB120+Dívidas!MC120))</f>
        <v>-10.904183292231844</v>
      </c>
      <c r="BF120" s="1243">
        <f ca="1">-SUM(Dívidas!LJ120:LK120)</f>
        <v>0</v>
      </c>
      <c r="BG120" s="1250">
        <f t="shared" ca="1" si="60"/>
        <v>-3.0401280786960534</v>
      </c>
      <c r="BH120" s="1254"/>
      <c r="BI120" s="1269">
        <f t="shared" ca="1" si="61"/>
        <v>-261.38885337787019</v>
      </c>
      <c r="BJ120" s="1160"/>
      <c r="BK120" s="1295">
        <f ca="1">MAX(Equity!X120,0)</f>
        <v>2400.1272821124039</v>
      </c>
      <c r="BL120" s="1255">
        <f t="shared" ca="1" si="62"/>
        <v>0</v>
      </c>
      <c r="BM120" s="1255">
        <f t="shared" ca="1" si="97"/>
        <v>-130.6944266889351</v>
      </c>
      <c r="BN120" s="1255">
        <f t="shared" ca="1" si="63"/>
        <v>245.98703096441346</v>
      </c>
      <c r="BO120" s="1255">
        <f ca="1">MAX(0,(EI120+ED120)*((Aux_Inflação!$AK125^(12))-1))</f>
        <v>0</v>
      </c>
      <c r="BP120" s="1243"/>
      <c r="BQ120" s="1243"/>
      <c r="BR120" s="1256"/>
      <c r="BS120" s="1257">
        <f t="shared" si="64"/>
        <v>0</v>
      </c>
      <c r="BT120" s="1160"/>
      <c r="BU120" s="1297">
        <f t="shared" ca="1" si="96"/>
        <v>-261.38885337787019</v>
      </c>
      <c r="BV120" s="1160"/>
      <c r="BW120" s="1253">
        <f ca="1">Tributos!DM120</f>
        <v>84.019306633587803</v>
      </c>
      <c r="BX120" s="1257">
        <f t="shared" ca="1" si="86"/>
        <v>84.019306633587803</v>
      </c>
      <c r="BY120" s="1241"/>
      <c r="BZ120" s="1247">
        <f t="shared" ca="1" si="65"/>
        <v>-177.36954674428239</v>
      </c>
      <c r="CA120" s="1160"/>
      <c r="CB120" s="1247">
        <f t="shared" ca="1" si="66"/>
        <v>-258.34872529917413</v>
      </c>
      <c r="CC120" s="1160"/>
      <c r="CD120" s="1253">
        <f t="shared" si="67"/>
        <v>29.040812290872388</v>
      </c>
      <c r="CE120" s="1249">
        <f ca="1">S120+Tributos!AE120</f>
        <v>0</v>
      </c>
      <c r="CF120" s="1249">
        <f ca="1">Tributos!DP120</f>
        <v>0</v>
      </c>
      <c r="CG120" s="1258"/>
      <c r="CH120" s="1249">
        <f ca="1">'Capital de Giro'!BR120</f>
        <v>11.203213439547064</v>
      </c>
      <c r="CI120" s="1257">
        <f t="shared" ca="1" si="98"/>
        <v>40.244025730419452</v>
      </c>
      <c r="CJ120" s="1160"/>
      <c r="CK120" s="1247">
        <f t="shared" ca="1" si="68"/>
        <v>-218.10469956875468</v>
      </c>
      <c r="CL120" s="1160"/>
      <c r="CM120" s="1259">
        <f t="shared" si="87"/>
        <v>29.040812290872388</v>
      </c>
      <c r="CN120" s="1243">
        <f t="shared" ca="1" si="88"/>
        <v>0</v>
      </c>
      <c r="CO120" s="1249">
        <f ca="1">Tributos!CX120</f>
        <v>0</v>
      </c>
      <c r="CP120" s="1243">
        <f t="shared" ca="1" si="89"/>
        <v>11.203213439547064</v>
      </c>
      <c r="CQ120" s="1257">
        <f t="shared" ca="1" si="90"/>
        <v>-218.10469956875468</v>
      </c>
      <c r="CR120" s="1160"/>
      <c r="CS120" s="1253">
        <f>-'U&amp;F Projeto'!BI120</f>
        <v>0</v>
      </c>
      <c r="CT120" s="1249">
        <f>-'U&amp;F Projeto'!BJ120</f>
        <v>0</v>
      </c>
      <c r="CU120" s="1249">
        <f>-'U&amp;F Projeto'!BK120</f>
        <v>0</v>
      </c>
      <c r="CV120" s="1249">
        <f>-'U&amp;F Projeto'!BL120</f>
        <v>0</v>
      </c>
      <c r="CW120" s="1249">
        <f>-'U&amp;F Projeto'!BM120</f>
        <v>0</v>
      </c>
      <c r="CX120" s="1249">
        <f>-'U&amp;F Projeto'!BN120</f>
        <v>0</v>
      </c>
      <c r="CY120" s="1249">
        <f>-'U&amp;F Projeto'!BO120</f>
        <v>0</v>
      </c>
      <c r="CZ120" s="1249">
        <f>-'U&amp;F Projeto'!BP120</f>
        <v>0</v>
      </c>
      <c r="DA120" s="1249">
        <f>-'U&amp;F Projeto'!BQ120</f>
        <v>0</v>
      </c>
      <c r="DB120" s="1249">
        <f>-'U&amp;F Projeto'!BR120</f>
        <v>0</v>
      </c>
      <c r="DC120" s="1257">
        <f t="shared" si="91"/>
        <v>0</v>
      </c>
      <c r="DD120" s="1160"/>
      <c r="DE120" s="1247">
        <f t="shared" ca="1" si="69"/>
        <v>-218.10469956875468</v>
      </c>
      <c r="DF120" s="1160"/>
      <c r="DG120" s="1260">
        <f ca="1">Dívidas!KY120</f>
        <v>0</v>
      </c>
      <c r="DH120" s="1249">
        <f ca="1">-Dívidas!KX120</f>
        <v>-10.904183292231844</v>
      </c>
      <c r="DI120" s="1249">
        <f ca="1">-Dívidas!KW120</f>
        <v>-78.042791029900329</v>
      </c>
      <c r="DJ120" s="1257">
        <f t="shared" ca="1" si="92"/>
        <v>-88.946974322132178</v>
      </c>
      <c r="DK120" s="1160"/>
      <c r="DL120" s="1247">
        <f t="shared" ca="1" si="70"/>
        <v>-307.05167389088683</v>
      </c>
      <c r="DM120" s="1160"/>
      <c r="DN120" s="1253">
        <f ca="1">IF(SUM($DQ$6:DQ119)&lt;=Equity!$AE120,Equity!$AE120-SUM($DQ$6:DQ119),0)</f>
        <v>0</v>
      </c>
      <c r="DO120" s="1249">
        <f t="shared" ca="1" si="71"/>
        <v>0</v>
      </c>
      <c r="DP120" s="1249">
        <f ca="1">IF(D120&lt;=Painel!$D$11,IF((CK120+DC120+DJ120+DN120+DY120-EO120+ER119)&lt;0,-((CK120+DC120+DJ120+DN120+DY120-EO120+ER119)),0))</f>
        <v>0</v>
      </c>
      <c r="DQ120" s="1257">
        <f t="shared" ca="1" si="72"/>
        <v>0</v>
      </c>
      <c r="DR120" s="1160"/>
      <c r="DS120" s="1260">
        <f ca="1">IF(SUM(ER119+EN119)&gt;0,SUM(ER119+EN119)*(Aux_Inflação!$AJ125-1),0)*Controle!$D$182</f>
        <v>7.8640552135357904</v>
      </c>
      <c r="DT120" s="1249">
        <f ca="1">-Tributos!BF120</f>
        <v>-1.7694124230455528</v>
      </c>
      <c r="DU120" s="1249">
        <f t="shared" si="73"/>
        <v>0</v>
      </c>
      <c r="DV120" s="1249">
        <f t="shared" ca="1" si="74"/>
        <v>0</v>
      </c>
      <c r="DW120" s="1249">
        <f ca="1">-SUM(Dívidas!LJ120:LK120)</f>
        <v>0</v>
      </c>
      <c r="DX120" s="1249">
        <f t="shared" ca="1" si="75"/>
        <v>0</v>
      </c>
      <c r="DY120" s="1257">
        <f t="shared" ca="1" si="76"/>
        <v>6.0946427904902372</v>
      </c>
      <c r="DZ120" s="1160"/>
      <c r="EA120" s="1247">
        <f t="shared" ca="1" si="77"/>
        <v>-300.95703110039659</v>
      </c>
      <c r="EB120" s="1160"/>
      <c r="EC120" s="1261">
        <f t="shared" ca="1" si="78"/>
        <v>-177.36954674428239</v>
      </c>
      <c r="ED120" s="1262">
        <f ca="1">IF($D120&lt;&gt;Painel!$D$12,(IF($BZ120&gt;0,$BZ120*Controle!$E$148,0)*IF(SUM(ED$6:ED119)&gt;=EI119*Controle!$E$147,0,1)+IF(SUM(ED$6:$ED119)&gt;=EI119*Controle!$E$147,-(SUM(ED$6:ED119)-EI119*Controle!$E$147),0))*Controle!$E$146,-SUM($ED$6:ED119))</f>
        <v>0</v>
      </c>
      <c r="EE120" s="1262">
        <f ca="1">Equity!T120</f>
        <v>314.60451518454454</v>
      </c>
      <c r="EF120" s="1262">
        <f ca="1">Equity!X120</f>
        <v>2400.1272821124039</v>
      </c>
      <c r="EG120" s="1249">
        <f ca="1">Equity!S120</f>
        <v>0</v>
      </c>
      <c r="EH120" s="1249">
        <f>-Equity!AB120</f>
        <v>0</v>
      </c>
      <c r="EI120" s="1262">
        <f ca="1">Equity!J120</f>
        <v>13453.898878972523</v>
      </c>
      <c r="EJ120" s="1263">
        <f t="shared" ca="1" si="93"/>
        <v>0</v>
      </c>
      <c r="EK120" s="1263">
        <f t="shared" si="79"/>
        <v>0</v>
      </c>
      <c r="EL120" s="1264">
        <f t="shared" ref="EL120:EL183" ca="1" si="99">SUM(EJ120:EK120)</f>
        <v>0</v>
      </c>
      <c r="EM120" s="1241"/>
      <c r="EN120" s="1265">
        <f ca="1">Dívidas!KT119</f>
        <v>0</v>
      </c>
      <c r="EO120" s="1257">
        <f t="shared" ca="1" si="94"/>
        <v>0</v>
      </c>
      <c r="EP120" s="1160"/>
      <c r="EQ120" s="1266">
        <f t="shared" ca="1" si="80"/>
        <v>-300.95703110039659</v>
      </c>
      <c r="ER120" s="1257">
        <f t="shared" ca="1" si="95"/>
        <v>2900.1272821124039</v>
      </c>
      <c r="ES120" s="1249"/>
      <c r="ET120" s="1270">
        <v>1.3</v>
      </c>
      <c r="EU120" s="1268"/>
    </row>
    <row r="121" spans="1:151" s="1108" customFormat="1" ht="15" customHeight="1">
      <c r="A121" s="1240"/>
      <c r="B121" s="1276">
        <f t="shared" si="55"/>
        <v>2031</v>
      </c>
      <c r="C121" s="1141">
        <f>Aux_Indices!D144</f>
        <v>12</v>
      </c>
      <c r="D121" s="1278">
        <f>Aux_Inflação!C121</f>
        <v>48030</v>
      </c>
      <c r="E121" s="1277">
        <f t="shared" si="81"/>
        <v>7</v>
      </c>
      <c r="F121" s="1241"/>
      <c r="G121" s="1251">
        <f>'A&amp;D'!J121</f>
        <v>0</v>
      </c>
      <c r="H121" s="1241"/>
      <c r="I121" s="1242">
        <f>SUMIF(Controle!$409:$409,$D121,Controle!$410:$410)*Aux_Inflação!$H121*Aux_Inflação!$AN121/1000</f>
        <v>195.51804000027087</v>
      </c>
      <c r="J121" s="1243">
        <f>'Capital de Giro'!H121</f>
        <v>0</v>
      </c>
      <c r="K121" s="1243">
        <f>'Capital de Giro'!I121</f>
        <v>0</v>
      </c>
      <c r="L121" s="1243">
        <f>'Capital de Giro'!J121</f>
        <v>80.976042901975561</v>
      </c>
      <c r="M121" s="1243">
        <f>'Capital de Giro'!K121</f>
        <v>288.2403452743124</v>
      </c>
      <c r="N121" s="1243">
        <f>'Capital de Giro'!L121</f>
        <v>213.55440553141563</v>
      </c>
      <c r="O121" s="1243">
        <f>'Capital de Giro'!M121</f>
        <v>0</v>
      </c>
      <c r="P121" s="1243"/>
      <c r="Q121" s="1244">
        <f t="shared" si="82"/>
        <v>778.28883370797439</v>
      </c>
      <c r="R121" s="1245"/>
      <c r="S121" s="1246">
        <f ca="1">-Tributos!AD121</f>
        <v>-50.233406693587838</v>
      </c>
      <c r="T121" s="1241">
        <f>-Tributos!AS121</f>
        <v>-9.7171251482370664</v>
      </c>
      <c r="U121" s="1241">
        <f>-Tributos!BC121</f>
        <v>-14.512751558237497</v>
      </c>
      <c r="V121" s="1244">
        <f t="shared" ca="1" si="56"/>
        <v>-74.463283400062409</v>
      </c>
      <c r="W121" s="1160"/>
      <c r="X121" s="1247">
        <f t="shared" ca="1" si="83"/>
        <v>703.82555030791195</v>
      </c>
      <c r="Y121" s="1160"/>
      <c r="Z121" s="1248">
        <f>-'Capital de Giro'!AC121</f>
        <v>-96.700254999999999</v>
      </c>
      <c r="AA121" s="1249">
        <f>-'Capital de Giro'!AD121</f>
        <v>-24.041432533449456</v>
      </c>
      <c r="AB121" s="1249">
        <f>-'Capital de Giro'!AE121</f>
        <v>-157.57468160899614</v>
      </c>
      <c r="AC121" s="1249">
        <f>-'Capital de Giro'!AF121</f>
        <v>-32.344973333333328</v>
      </c>
      <c r="AD121" s="1249">
        <f>-'Capital de Giro'!AG121</f>
        <v>-25.880258333333334</v>
      </c>
      <c r="AE121" s="1249">
        <f>-'Capital de Giro'!AH121</f>
        <v>-393.43953499999992</v>
      </c>
      <c r="AF121" s="1249">
        <f ca="1">-'Capital de Giro'!AI121</f>
        <v>-14.322988060530372</v>
      </c>
      <c r="AG121" s="1249">
        <f>-'Capital de Giro'!AJ121</f>
        <v>-8.2445851028387107</v>
      </c>
      <c r="AH121" s="1249">
        <f>-'Capital de Giro'!AK121</f>
        <v>-12.097420494090368</v>
      </c>
      <c r="AI121" s="1249">
        <f>-'Capital de Giro'!AL121</f>
        <v>-8.5194587164621591</v>
      </c>
      <c r="AJ121" s="1250">
        <f t="shared" ca="1" si="57"/>
        <v>-773.16558818303383</v>
      </c>
      <c r="AK121" s="1160"/>
      <c r="AL121" s="1251">
        <f>-'A&amp;D'!J121</f>
        <v>0</v>
      </c>
      <c r="AM121" s="1160"/>
      <c r="AN121" s="1269">
        <f t="shared" ca="1" si="58"/>
        <v>-69.34003787512188</v>
      </c>
      <c r="AO121" s="1160"/>
      <c r="AP121" s="1248"/>
      <c r="AQ121" s="1250">
        <f t="shared" si="59"/>
        <v>0</v>
      </c>
      <c r="AR121" s="1160"/>
      <c r="AS121" s="1247">
        <f t="shared" ca="1" si="84"/>
        <v>-69.34003787512188</v>
      </c>
      <c r="AT121" s="1160"/>
      <c r="AU121" s="1252">
        <f>'A&amp;D'!U121</f>
        <v>-28.963514210206828</v>
      </c>
      <c r="AV121" s="1160"/>
      <c r="AW121" s="1252">
        <f>'A&amp;D'!AO121</f>
        <v>0</v>
      </c>
      <c r="AX121" s="1160"/>
      <c r="AY121" s="1269">
        <f t="shared" ca="1" si="85"/>
        <v>-98.303552085328704</v>
      </c>
      <c r="AZ121" s="1160"/>
      <c r="BA121" s="1253">
        <f ca="1">DS121-'A&amp;D'!O121</f>
        <v>7.1246986462294073</v>
      </c>
      <c r="BB121" s="1249">
        <f>-Tributos!AI121</f>
        <v>0</v>
      </c>
      <c r="BC121" s="1241">
        <f ca="1">-SUM(Dívidas!LC121:LC121)</f>
        <v>0</v>
      </c>
      <c r="BD121" s="1241">
        <f ca="1">-Dívidas!LH121</f>
        <v>0</v>
      </c>
      <c r="BE121" s="1243">
        <f ca="1">-IF($D121&lt;Controle!$E$243,(Dívidas!MA121+Dívidas!MB121),(Dívidas!MA121+Dívidas!MB121+Dívidas!MC121))</f>
        <v>-11.088073341273677</v>
      </c>
      <c r="BF121" s="1243">
        <f ca="1">-SUM(Dívidas!LJ121:LK121)</f>
        <v>0</v>
      </c>
      <c r="BG121" s="1250">
        <f t="shared" ca="1" si="60"/>
        <v>-3.9633746950442701</v>
      </c>
      <c r="BH121" s="1254"/>
      <c r="BI121" s="1269">
        <f t="shared" ca="1" si="61"/>
        <v>-102.26692678037297</v>
      </c>
      <c r="BJ121" s="1160"/>
      <c r="BK121" s="1295">
        <f ca="1">MAX(Equity!X121,0)</f>
        <v>2176.2506117318135</v>
      </c>
      <c r="BL121" s="1255">
        <f t="shared" ca="1" si="62"/>
        <v>0</v>
      </c>
      <c r="BM121" s="1255">
        <f t="shared" ca="1" si="97"/>
        <v>-51.133463390186485</v>
      </c>
      <c r="BN121" s="1255">
        <f t="shared" ca="1" si="63"/>
        <v>157.30225759227227</v>
      </c>
      <c r="BO121" s="1255">
        <f ca="1">MAX(0,(EI121+ED121)*((Aux_Inflação!$AK126^(12))-1))</f>
        <v>0</v>
      </c>
      <c r="BP121" s="1243"/>
      <c r="BQ121" s="1243"/>
      <c r="BR121" s="1256"/>
      <c r="BS121" s="1257">
        <f t="shared" si="64"/>
        <v>0</v>
      </c>
      <c r="BT121" s="1160"/>
      <c r="BU121" s="1297">
        <f t="shared" ca="1" si="96"/>
        <v>-102.26692678037297</v>
      </c>
      <c r="BV121" s="1160"/>
      <c r="BW121" s="1253">
        <f ca="1">Tributos!DM121</f>
        <v>0</v>
      </c>
      <c r="BX121" s="1257">
        <f t="shared" ca="1" si="86"/>
        <v>0</v>
      </c>
      <c r="BY121" s="1241"/>
      <c r="BZ121" s="1247">
        <f t="shared" ca="1" si="65"/>
        <v>-102.26692678037297</v>
      </c>
      <c r="CA121" s="1160"/>
      <c r="CB121" s="1247">
        <f t="shared" ca="1" si="66"/>
        <v>-98.303552085328704</v>
      </c>
      <c r="CC121" s="1160"/>
      <c r="CD121" s="1253">
        <f t="shared" si="67"/>
        <v>28.963514210206828</v>
      </c>
      <c r="CE121" s="1249">
        <f ca="1">S121+Tributos!AE121</f>
        <v>0</v>
      </c>
      <c r="CF121" s="1249">
        <f ca="1">Tributos!DP121</f>
        <v>0</v>
      </c>
      <c r="CG121" s="1258"/>
      <c r="CH121" s="1249">
        <f ca="1">'Capital de Giro'!BR121</f>
        <v>-70.927407757879962</v>
      </c>
      <c r="CI121" s="1257">
        <f t="shared" ca="1" si="98"/>
        <v>-41.963893547673138</v>
      </c>
      <c r="CJ121" s="1160"/>
      <c r="CK121" s="1247">
        <f t="shared" ca="1" si="68"/>
        <v>-140.26744563300184</v>
      </c>
      <c r="CL121" s="1160"/>
      <c r="CM121" s="1259">
        <f t="shared" si="87"/>
        <v>28.963514210206828</v>
      </c>
      <c r="CN121" s="1243">
        <f t="shared" ca="1" si="88"/>
        <v>0</v>
      </c>
      <c r="CO121" s="1249">
        <f ca="1">Tributos!CX121</f>
        <v>0</v>
      </c>
      <c r="CP121" s="1243">
        <f t="shared" ca="1" si="89"/>
        <v>-70.927407757879962</v>
      </c>
      <c r="CQ121" s="1257">
        <f t="shared" ca="1" si="90"/>
        <v>-140.26744563300184</v>
      </c>
      <c r="CR121" s="1160"/>
      <c r="CS121" s="1253">
        <f>-'U&amp;F Projeto'!BI121</f>
        <v>0</v>
      </c>
      <c r="CT121" s="1249">
        <f>-'U&amp;F Projeto'!BJ121</f>
        <v>0</v>
      </c>
      <c r="CU121" s="1249">
        <f>-'U&amp;F Projeto'!BK121</f>
        <v>0</v>
      </c>
      <c r="CV121" s="1249">
        <f>-'U&amp;F Projeto'!BL121</f>
        <v>0</v>
      </c>
      <c r="CW121" s="1249">
        <f>-'U&amp;F Projeto'!BM121</f>
        <v>0</v>
      </c>
      <c r="CX121" s="1249">
        <f>-'U&amp;F Projeto'!BN121</f>
        <v>0</v>
      </c>
      <c r="CY121" s="1249">
        <f>-'U&amp;F Projeto'!BO121</f>
        <v>0</v>
      </c>
      <c r="CZ121" s="1249">
        <f>-'U&amp;F Projeto'!BP121</f>
        <v>0</v>
      </c>
      <c r="DA121" s="1249">
        <f>-'U&amp;F Projeto'!BQ121</f>
        <v>0</v>
      </c>
      <c r="DB121" s="1249">
        <f>-'U&amp;F Projeto'!BR121</f>
        <v>0</v>
      </c>
      <c r="DC121" s="1257">
        <f t="shared" si="91"/>
        <v>0</v>
      </c>
      <c r="DD121" s="1160"/>
      <c r="DE121" s="1247">
        <f t="shared" ca="1" si="69"/>
        <v>-140.26744563300184</v>
      </c>
      <c r="DF121" s="1160"/>
      <c r="DG121" s="1260">
        <f ca="1">Dívidas!KY121</f>
        <v>0</v>
      </c>
      <c r="DH121" s="1249">
        <f ca="1">-Dívidas!KX121</f>
        <v>-11.088073341273677</v>
      </c>
      <c r="DI121" s="1249">
        <f ca="1">-Dívidas!KW121</f>
        <v>-78.042792857142857</v>
      </c>
      <c r="DJ121" s="1257">
        <f t="shared" ca="1" si="92"/>
        <v>-89.130866198416527</v>
      </c>
      <c r="DK121" s="1160"/>
      <c r="DL121" s="1247">
        <f t="shared" ca="1" si="70"/>
        <v>-229.39831183141837</v>
      </c>
      <c r="DM121" s="1160"/>
      <c r="DN121" s="1253">
        <f ca="1">IF(SUM($DQ$6:DQ120)&lt;=Equity!$AE121,Equity!$AE121-SUM($DQ$6:DQ120),0)</f>
        <v>0</v>
      </c>
      <c r="DO121" s="1249">
        <f t="shared" ca="1" si="71"/>
        <v>0</v>
      </c>
      <c r="DP121" s="1249">
        <f ca="1">IF(D121&lt;=Painel!$D$11,IF((CK121+DC121+DJ121+DN121+DY121-EO121+ER120)&lt;0,-((CK121+DC121+DJ121+DN121+DY121-EO121+ER120)),0))</f>
        <v>0</v>
      </c>
      <c r="DQ121" s="1257">
        <f t="shared" ca="1" si="72"/>
        <v>0</v>
      </c>
      <c r="DR121" s="1160"/>
      <c r="DS121" s="1260">
        <f ca="1">IF(SUM(ER120+EN120)&gt;0,SUM(ER120+EN120)*(Aux_Inflação!$AJ126-1),0)*Controle!$D$182</f>
        <v>7.1246986462294073</v>
      </c>
      <c r="DT121" s="1249">
        <f ca="1">-Tributos!BF121</f>
        <v>-1.6030571954016166</v>
      </c>
      <c r="DU121" s="1249">
        <f t="shared" si="73"/>
        <v>0</v>
      </c>
      <c r="DV121" s="1249">
        <f t="shared" ca="1" si="74"/>
        <v>0</v>
      </c>
      <c r="DW121" s="1249">
        <f ca="1">-SUM(Dívidas!LJ121:LK121)</f>
        <v>0</v>
      </c>
      <c r="DX121" s="1249">
        <f t="shared" ca="1" si="75"/>
        <v>0</v>
      </c>
      <c r="DY121" s="1257">
        <f t="shared" ca="1" si="76"/>
        <v>5.5216414508277909</v>
      </c>
      <c r="DZ121" s="1160"/>
      <c r="EA121" s="1247">
        <f t="shared" ca="1" si="77"/>
        <v>-223.87667038059058</v>
      </c>
      <c r="EB121" s="1160"/>
      <c r="EC121" s="1261">
        <f t="shared" ca="1" si="78"/>
        <v>-102.26692678037297</v>
      </c>
      <c r="ED121" s="1262">
        <f ca="1">IF($D121&lt;&gt;Painel!$D$12,(IF($BZ121&gt;0,$BZ121*Controle!$E$148,0)*IF(SUM(ED$6:ED120)&gt;=EI120*Controle!$E$147,0,1)+IF(SUM(ED$6:$ED120)&gt;=EI120*Controle!$E$147,-(SUM(ED$6:ED120)-EI120*Controle!$E$147),0))*Controle!$E$146,-SUM($ED$6:ED120))</f>
        <v>0</v>
      </c>
      <c r="EE121" s="1262">
        <f ca="1">Equity!T121</f>
        <v>212.33758840417158</v>
      </c>
      <c r="EF121" s="1262">
        <f ca="1">Equity!X121</f>
        <v>2176.2506117318135</v>
      </c>
      <c r="EG121" s="1249">
        <f ca="1">Equity!S121</f>
        <v>0</v>
      </c>
      <c r="EH121" s="1249">
        <f>-Equity!AB121</f>
        <v>0</v>
      </c>
      <c r="EI121" s="1262">
        <f ca="1">Equity!J121</f>
        <v>13453.898878972523</v>
      </c>
      <c r="EJ121" s="1263">
        <f t="shared" ca="1" si="93"/>
        <v>0</v>
      </c>
      <c r="EK121" s="1263">
        <f t="shared" si="79"/>
        <v>0</v>
      </c>
      <c r="EL121" s="1264">
        <f t="shared" ca="1" si="99"/>
        <v>0</v>
      </c>
      <c r="EM121" s="1241"/>
      <c r="EN121" s="1265">
        <f ca="1">Dívidas!KT120</f>
        <v>0</v>
      </c>
      <c r="EO121" s="1257">
        <f t="shared" ca="1" si="94"/>
        <v>0</v>
      </c>
      <c r="EP121" s="1160"/>
      <c r="EQ121" s="1266">
        <f t="shared" ca="1" si="80"/>
        <v>-223.87667038059058</v>
      </c>
      <c r="ER121" s="1257">
        <f t="shared" ca="1" si="95"/>
        <v>2676.2506117318135</v>
      </c>
      <c r="ES121" s="1249"/>
      <c r="ET121" s="1270">
        <v>1.3</v>
      </c>
      <c r="EU121" s="1268"/>
    </row>
    <row r="122" spans="1:151" s="1108" customFormat="1" ht="15" customHeight="1">
      <c r="A122" s="1240"/>
      <c r="B122" s="1276">
        <f t="shared" si="55"/>
        <v>2031</v>
      </c>
      <c r="C122" s="1141">
        <f>Aux_Indices!D145</f>
        <v>12</v>
      </c>
      <c r="D122" s="1278">
        <f>Aux_Inflação!C122</f>
        <v>48061</v>
      </c>
      <c r="E122" s="1277">
        <f t="shared" si="81"/>
        <v>8</v>
      </c>
      <c r="F122" s="1241"/>
      <c r="G122" s="1251">
        <f>'A&amp;D'!J122</f>
        <v>0</v>
      </c>
      <c r="H122" s="1241"/>
      <c r="I122" s="1242">
        <f>SUMIF(Controle!$409:$409,$D122,Controle!$410:$410)*Aux_Inflação!$H122*Aux_Inflação!$AN122/1000</f>
        <v>162.37938915276735</v>
      </c>
      <c r="J122" s="1243">
        <f>'Capital de Giro'!H122</f>
        <v>0</v>
      </c>
      <c r="K122" s="1243">
        <f>'Capital de Giro'!I122</f>
        <v>0</v>
      </c>
      <c r="L122" s="1243">
        <f>'Capital de Giro'!J122</f>
        <v>67.251289867742429</v>
      </c>
      <c r="M122" s="1243">
        <f>'Capital de Giro'!K122</f>
        <v>239.38604946510696</v>
      </c>
      <c r="N122" s="1243">
        <f>'Capital de Giro'!L122</f>
        <v>177.35874357693842</v>
      </c>
      <c r="O122" s="1243">
        <f>'Capital de Giro'!M122</f>
        <v>0</v>
      </c>
      <c r="P122" s="1243"/>
      <c r="Q122" s="1244">
        <f t="shared" si="82"/>
        <v>646.37547206255522</v>
      </c>
      <c r="R122" s="1245"/>
      <c r="S122" s="1246">
        <f ca="1">-Tributos!AD122</f>
        <v>-39.458671902448273</v>
      </c>
      <c r="T122" s="1241">
        <f>-Tributos!AS122</f>
        <v>-8.070154784129091</v>
      </c>
      <c r="U122" s="1241">
        <f>-Tributos!BC122</f>
        <v>-12.05296315853623</v>
      </c>
      <c r="V122" s="1244">
        <f t="shared" ca="1" si="56"/>
        <v>-59.58178984511359</v>
      </c>
      <c r="W122" s="1160"/>
      <c r="X122" s="1247">
        <f t="shared" ca="1" si="83"/>
        <v>586.79368221744164</v>
      </c>
      <c r="Y122" s="1160"/>
      <c r="Z122" s="1248">
        <f>-'Capital de Giro'!AC122</f>
        <v>-96.700254999999999</v>
      </c>
      <c r="AA122" s="1249">
        <f>-'Capital de Giro'!AD122</f>
        <v>-19.966613459983453</v>
      </c>
      <c r="AB122" s="1249">
        <f>-'Capital de Giro'!AE122</f>
        <v>-130.86710845492902</v>
      </c>
      <c r="AC122" s="1249">
        <f>-'Capital de Giro'!AF122</f>
        <v>-32.344973333333328</v>
      </c>
      <c r="AD122" s="1249">
        <f>-'Capital de Giro'!AG122</f>
        <v>-25.880258333333334</v>
      </c>
      <c r="AE122" s="1249">
        <f>-'Capital de Giro'!AH122</f>
        <v>-393.43953499999992</v>
      </c>
      <c r="AF122" s="1249">
        <f ca="1">-'Capital de Giro'!AI122</f>
        <v>-14.322988060530372</v>
      </c>
      <c r="AG122" s="1249">
        <f>-'Capital de Giro'!AJ122</f>
        <v>-8.2445851028387107</v>
      </c>
      <c r="AH122" s="1249">
        <f>-'Capital de Giro'!AK122</f>
        <v>-10.047010240854714</v>
      </c>
      <c r="AI122" s="1249">
        <f>-'Capital de Giro'!AL122</f>
        <v>-8.5194587164621591</v>
      </c>
      <c r="AJ122" s="1250">
        <f t="shared" ca="1" si="57"/>
        <v>-740.33278570226503</v>
      </c>
      <c r="AK122" s="1160"/>
      <c r="AL122" s="1251">
        <f>-'A&amp;D'!J122</f>
        <v>0</v>
      </c>
      <c r="AM122" s="1160"/>
      <c r="AN122" s="1269">
        <f t="shared" ca="1" si="58"/>
        <v>-153.53910348482339</v>
      </c>
      <c r="AO122" s="1160"/>
      <c r="AP122" s="1248"/>
      <c r="AQ122" s="1250">
        <f t="shared" si="59"/>
        <v>0</v>
      </c>
      <c r="AR122" s="1160"/>
      <c r="AS122" s="1247">
        <f t="shared" ca="1" si="84"/>
        <v>-153.53910348482339</v>
      </c>
      <c r="AT122" s="1160"/>
      <c r="AU122" s="1252">
        <f>'A&amp;D'!U122</f>
        <v>-28.886421874243396</v>
      </c>
      <c r="AV122" s="1160"/>
      <c r="AW122" s="1252">
        <f>'A&amp;D'!AO122</f>
        <v>0</v>
      </c>
      <c r="AX122" s="1160"/>
      <c r="AY122" s="1269">
        <f t="shared" ca="1" si="85"/>
        <v>-182.4255253590668</v>
      </c>
      <c r="AZ122" s="1160"/>
      <c r="BA122" s="1253">
        <f ca="1">DS122-'A&amp;D'!O122</f>
        <v>6.574704230390827</v>
      </c>
      <c r="BB122" s="1249">
        <f>-Tributos!AI122</f>
        <v>0</v>
      </c>
      <c r="BC122" s="1241">
        <f ca="1">-SUM(Dívidas!LC122:LC122)</f>
        <v>0</v>
      </c>
      <c r="BD122" s="1241">
        <f ca="1">-Dívidas!LH122</f>
        <v>0</v>
      </c>
      <c r="BE122" s="1243">
        <f ca="1">-IF($D122&lt;Controle!$E$243,(Dívidas!MA122+Dívidas!MB122),(Dívidas!MA122+Dívidas!MB122+Dívidas!MC122))</f>
        <v>-10.059056773485706</v>
      </c>
      <c r="BF122" s="1243">
        <f ca="1">-SUM(Dívidas!LJ122:LK122)</f>
        <v>0</v>
      </c>
      <c r="BG122" s="1250">
        <f t="shared" ca="1" si="60"/>
        <v>-3.4843525430948787</v>
      </c>
      <c r="BH122" s="1254"/>
      <c r="BI122" s="1269">
        <f t="shared" ca="1" si="61"/>
        <v>-185.90987790216167</v>
      </c>
      <c r="BJ122" s="1160"/>
      <c r="BK122" s="1295">
        <f ca="1">MAX(Equity!X122,0)</f>
        <v>1977.040733370266</v>
      </c>
      <c r="BL122" s="1255">
        <f t="shared" ca="1" si="62"/>
        <v>0</v>
      </c>
      <c r="BM122" s="1255">
        <f t="shared" ca="1" si="97"/>
        <v>-92.954938951080834</v>
      </c>
      <c r="BN122" s="1255">
        <f t="shared" ca="1" si="63"/>
        <v>106.16879420208579</v>
      </c>
      <c r="BO122" s="1255">
        <f ca="1">MAX(0,(EI122+ED122)*((Aux_Inflação!$AK127^(12))-1))</f>
        <v>0</v>
      </c>
      <c r="BP122" s="1243"/>
      <c r="BQ122" s="1243"/>
      <c r="BR122" s="1256"/>
      <c r="BS122" s="1257">
        <f t="shared" si="64"/>
        <v>0</v>
      </c>
      <c r="BT122" s="1160"/>
      <c r="BU122" s="1297">
        <f t="shared" ca="1" si="96"/>
        <v>-185.90987790216167</v>
      </c>
      <c r="BV122" s="1160"/>
      <c r="BW122" s="1253">
        <f ca="1">Tributos!DM122</f>
        <v>0</v>
      </c>
      <c r="BX122" s="1257">
        <f t="shared" ca="1" si="86"/>
        <v>0</v>
      </c>
      <c r="BY122" s="1241"/>
      <c r="BZ122" s="1247">
        <f t="shared" ca="1" si="65"/>
        <v>-185.90987790216167</v>
      </c>
      <c r="CA122" s="1160"/>
      <c r="CB122" s="1247">
        <f t="shared" ca="1" si="66"/>
        <v>-182.4255253590668</v>
      </c>
      <c r="CC122" s="1160"/>
      <c r="CD122" s="1253">
        <f t="shared" si="67"/>
        <v>28.886421874243396</v>
      </c>
      <c r="CE122" s="1249">
        <f ca="1">S122+Tributos!AE122</f>
        <v>0</v>
      </c>
      <c r="CF122" s="1249">
        <f ca="1">Tributos!DP122</f>
        <v>0</v>
      </c>
      <c r="CG122" s="1258"/>
      <c r="CH122" s="1249">
        <f ca="1">'Capital de Giro'!BR122</f>
        <v>37.335661727964791</v>
      </c>
      <c r="CI122" s="1257">
        <f t="shared" ca="1" si="98"/>
        <v>66.222083602208187</v>
      </c>
      <c r="CJ122" s="1160"/>
      <c r="CK122" s="1247">
        <f t="shared" ca="1" si="68"/>
        <v>-116.20344175685861</v>
      </c>
      <c r="CL122" s="1160"/>
      <c r="CM122" s="1259">
        <f t="shared" si="87"/>
        <v>28.886421874243396</v>
      </c>
      <c r="CN122" s="1243">
        <f t="shared" ca="1" si="88"/>
        <v>0</v>
      </c>
      <c r="CO122" s="1249">
        <f ca="1">Tributos!CX122</f>
        <v>0</v>
      </c>
      <c r="CP122" s="1243">
        <f t="shared" ca="1" si="89"/>
        <v>37.335661727964791</v>
      </c>
      <c r="CQ122" s="1257">
        <f t="shared" ca="1" si="90"/>
        <v>-116.20344175685861</v>
      </c>
      <c r="CR122" s="1160"/>
      <c r="CS122" s="1253">
        <f>-'U&amp;F Projeto'!BI122</f>
        <v>0</v>
      </c>
      <c r="CT122" s="1249">
        <f>-'U&amp;F Projeto'!BJ122</f>
        <v>0</v>
      </c>
      <c r="CU122" s="1249">
        <f>-'U&amp;F Projeto'!BK122</f>
        <v>0</v>
      </c>
      <c r="CV122" s="1249">
        <f>-'U&amp;F Projeto'!BL122</f>
        <v>0</v>
      </c>
      <c r="CW122" s="1249">
        <f>-'U&amp;F Projeto'!BM122</f>
        <v>0</v>
      </c>
      <c r="CX122" s="1249">
        <f>-'U&amp;F Projeto'!BN122</f>
        <v>0</v>
      </c>
      <c r="CY122" s="1249">
        <f>-'U&amp;F Projeto'!BO122</f>
        <v>0</v>
      </c>
      <c r="CZ122" s="1249">
        <f>-'U&amp;F Projeto'!BP122</f>
        <v>0</v>
      </c>
      <c r="DA122" s="1249">
        <f>-'U&amp;F Projeto'!BQ122</f>
        <v>0</v>
      </c>
      <c r="DB122" s="1249">
        <f>-'U&amp;F Projeto'!BR122</f>
        <v>0</v>
      </c>
      <c r="DC122" s="1257">
        <f t="shared" si="91"/>
        <v>0</v>
      </c>
      <c r="DD122" s="1160"/>
      <c r="DE122" s="1247">
        <f t="shared" ca="1" si="69"/>
        <v>-116.20344175685861</v>
      </c>
      <c r="DF122" s="1160"/>
      <c r="DG122" s="1260">
        <f ca="1">Dívidas!KY122</f>
        <v>0</v>
      </c>
      <c r="DH122" s="1249">
        <f ca="1">-Dívidas!KX122</f>
        <v>-10.059056773485706</v>
      </c>
      <c r="DI122" s="1249">
        <f ca="1">-Dívidas!KW122</f>
        <v>-78.042775609756092</v>
      </c>
      <c r="DJ122" s="1257">
        <f t="shared" ca="1" si="92"/>
        <v>-88.101832383241799</v>
      </c>
      <c r="DK122" s="1160"/>
      <c r="DL122" s="1247">
        <f t="shared" ca="1" si="70"/>
        <v>-204.30527414010041</v>
      </c>
      <c r="DM122" s="1160"/>
      <c r="DN122" s="1253">
        <f ca="1">IF(SUM($DQ$6:DQ121)&lt;=Equity!$AE122,Equity!$AE122-SUM($DQ$6:DQ121),0)</f>
        <v>0</v>
      </c>
      <c r="DO122" s="1249">
        <f t="shared" ca="1" si="71"/>
        <v>0</v>
      </c>
      <c r="DP122" s="1249">
        <f ca="1">IF(D122&lt;=Painel!$D$11,IF((CK122+DC122+DJ122+DN122+DY122-EO122+ER121)&lt;0,-((CK122+DC122+DJ122+DN122+DY122-EO122+ER121)),0))</f>
        <v>0</v>
      </c>
      <c r="DQ122" s="1257">
        <f t="shared" ca="1" si="72"/>
        <v>0</v>
      </c>
      <c r="DR122" s="1160"/>
      <c r="DS122" s="1260">
        <f ca="1">IF(SUM(ER121+EN121)&gt;0,SUM(ER121+EN121)*(Aux_Inflação!$AJ127-1),0)*Controle!$D$182</f>
        <v>6.574704230390827</v>
      </c>
      <c r="DT122" s="1249">
        <f ca="1">-Tributos!BF122</f>
        <v>-1.479308451837936</v>
      </c>
      <c r="DU122" s="1249">
        <f t="shared" si="73"/>
        <v>0</v>
      </c>
      <c r="DV122" s="1249">
        <f t="shared" ca="1" si="74"/>
        <v>0</v>
      </c>
      <c r="DW122" s="1249">
        <f ca="1">-SUM(Dívidas!LJ122:LK122)</f>
        <v>0</v>
      </c>
      <c r="DX122" s="1249">
        <f t="shared" ca="1" si="75"/>
        <v>0</v>
      </c>
      <c r="DY122" s="1257">
        <f t="shared" ca="1" si="76"/>
        <v>5.0953957785528914</v>
      </c>
      <c r="DZ122" s="1160"/>
      <c r="EA122" s="1247">
        <f t="shared" ca="1" si="77"/>
        <v>-199.20987836154751</v>
      </c>
      <c r="EB122" s="1160"/>
      <c r="EC122" s="1261">
        <f t="shared" ca="1" si="78"/>
        <v>-185.90987790216167</v>
      </c>
      <c r="ED122" s="1262">
        <f ca="1">IF($D122&lt;&gt;Painel!$D$12,(IF($BZ122&gt;0,$BZ122*Controle!$E$148,0)*IF(SUM(ED$6:ED121)&gt;=EI121*Controle!$E$147,0,1)+IF(SUM(ED$6:$ED121)&gt;=EI121*Controle!$E$147,-(SUM(ED$6:ED121)-EI121*Controle!$E$147),0))*Controle!$E$146,-SUM($ED$6:ED121))</f>
        <v>0</v>
      </c>
      <c r="EE122" s="1262">
        <f ca="1">Equity!T122</f>
        <v>26.427710502009916</v>
      </c>
      <c r="EF122" s="1262">
        <f ca="1">Equity!X122</f>
        <v>1977.040733370266</v>
      </c>
      <c r="EG122" s="1249">
        <f ca="1">Equity!S122</f>
        <v>0</v>
      </c>
      <c r="EH122" s="1249">
        <f>-Equity!AB122</f>
        <v>0</v>
      </c>
      <c r="EI122" s="1262">
        <f ca="1">Equity!J122</f>
        <v>13453.898878972523</v>
      </c>
      <c r="EJ122" s="1263">
        <f t="shared" ca="1" si="93"/>
        <v>0</v>
      </c>
      <c r="EK122" s="1263">
        <f t="shared" si="79"/>
        <v>0</v>
      </c>
      <c r="EL122" s="1264">
        <f t="shared" ca="1" si="99"/>
        <v>0</v>
      </c>
      <c r="EM122" s="1241"/>
      <c r="EN122" s="1265">
        <f ca="1">Dívidas!KT121</f>
        <v>0</v>
      </c>
      <c r="EO122" s="1257">
        <f t="shared" ca="1" si="94"/>
        <v>0</v>
      </c>
      <c r="EP122" s="1160"/>
      <c r="EQ122" s="1266">
        <f t="shared" ca="1" si="80"/>
        <v>-199.20987836154751</v>
      </c>
      <c r="ER122" s="1257">
        <f t="shared" ca="1" si="95"/>
        <v>2477.040733370266</v>
      </c>
      <c r="ES122" s="1249"/>
      <c r="ET122" s="1270">
        <v>1.3</v>
      </c>
      <c r="EU122" s="1268"/>
    </row>
    <row r="123" spans="1:151" s="1108" customFormat="1" ht="15" customHeight="1">
      <c r="A123" s="1240"/>
      <c r="B123" s="1276">
        <f t="shared" si="55"/>
        <v>2031</v>
      </c>
      <c r="C123" s="1141">
        <f>Aux_Indices!D146</f>
        <v>12</v>
      </c>
      <c r="D123" s="1278">
        <f>Aux_Inflação!C123</f>
        <v>48092</v>
      </c>
      <c r="E123" s="1277">
        <f t="shared" si="81"/>
        <v>9</v>
      </c>
      <c r="F123" s="1241"/>
      <c r="G123" s="1251">
        <f>'A&amp;D'!J123</f>
        <v>0</v>
      </c>
      <c r="H123" s="1241"/>
      <c r="I123" s="1242">
        <f>SUMIF(Controle!$409:$409,$D123,Controle!$410:$410)*Aux_Inflação!$H123*Aux_Inflação!$AN123/1000</f>
        <v>268.42307186477871</v>
      </c>
      <c r="J123" s="1243">
        <f>'Capital de Giro'!H123</f>
        <v>0</v>
      </c>
      <c r="K123" s="1243">
        <f>'Capital de Giro'!I123</f>
        <v>0</v>
      </c>
      <c r="L123" s="1243">
        <f>'Capital de Giro'!J123</f>
        <v>111.17049957728848</v>
      </c>
      <c r="M123" s="1243">
        <f>'Capital de Giro'!K123</f>
        <v>395.7197960545646</v>
      </c>
      <c r="N123" s="1243">
        <f>'Capital de Giro'!L123</f>
        <v>293.18486183126555</v>
      </c>
      <c r="O123" s="1243">
        <f>'Capital de Giro'!M123</f>
        <v>0</v>
      </c>
      <c r="P123" s="1243"/>
      <c r="Q123" s="1244">
        <f t="shared" si="82"/>
        <v>1068.4982293278974</v>
      </c>
      <c r="R123" s="1245"/>
      <c r="S123" s="1246">
        <f ca="1">-Tributos!AD123</f>
        <v>-73.952788929991328</v>
      </c>
      <c r="T123" s="1241">
        <f>-Tributos!AS123</f>
        <v>-13.340459949274617</v>
      </c>
      <c r="U123" s="1241">
        <f>-Tributos!BC123</f>
        <v>-19.924286037580298</v>
      </c>
      <c r="V123" s="1244">
        <f t="shared" ca="1" si="56"/>
        <v>-107.21753491684625</v>
      </c>
      <c r="W123" s="1160"/>
      <c r="X123" s="1247">
        <f t="shared" ca="1" si="83"/>
        <v>961.28069441105117</v>
      </c>
      <c r="Y123" s="1160"/>
      <c r="Z123" s="1248">
        <f>-'Capital de Giro'!AC123</f>
        <v>-96.700254999999999</v>
      </c>
      <c r="AA123" s="1249">
        <f>-'Capital de Giro'!AD123</f>
        <v>-33.00603449507468</v>
      </c>
      <c r="AB123" s="1249">
        <f>-'Capital de Giro'!AE123</f>
        <v>-216.33134254794388</v>
      </c>
      <c r="AC123" s="1249">
        <f>-'Capital de Giro'!AF123</f>
        <v>-32.344973333333328</v>
      </c>
      <c r="AD123" s="1249">
        <f>-'Capital de Giro'!AG123</f>
        <v>-25.880258333333334</v>
      </c>
      <c r="AE123" s="1249">
        <f>-'Capital de Giro'!AH123</f>
        <v>-393.43953499999992</v>
      </c>
      <c r="AF123" s="1249">
        <f ca="1">-'Capital de Giro'!AI123</f>
        <v>-14.322988060530372</v>
      </c>
      <c r="AG123" s="1249">
        <f>-'Capital de Giro'!AJ123</f>
        <v>-8.2445851028387107</v>
      </c>
      <c r="AH123" s="1249">
        <f>-'Capital de Giro'!AK123</f>
        <v>-16.608323051208814</v>
      </c>
      <c r="AI123" s="1249">
        <f>-'Capital de Giro'!AL123</f>
        <v>-8.5194587164621591</v>
      </c>
      <c r="AJ123" s="1250">
        <f t="shared" ca="1" si="57"/>
        <v>-845.39775364072534</v>
      </c>
      <c r="AK123" s="1160"/>
      <c r="AL123" s="1251">
        <f>-'A&amp;D'!J123</f>
        <v>0</v>
      </c>
      <c r="AM123" s="1160"/>
      <c r="AN123" s="1269">
        <f t="shared" ca="1" si="58"/>
        <v>115.88294077032583</v>
      </c>
      <c r="AO123" s="1160"/>
      <c r="AP123" s="1248"/>
      <c r="AQ123" s="1250">
        <f t="shared" si="59"/>
        <v>0</v>
      </c>
      <c r="AR123" s="1160"/>
      <c r="AS123" s="1247">
        <f t="shared" ca="1" si="84"/>
        <v>115.88294077032583</v>
      </c>
      <c r="AT123" s="1160"/>
      <c r="AU123" s="1252">
        <f>'A&amp;D'!U123</f>
        <v>-28.809534735350361</v>
      </c>
      <c r="AV123" s="1160"/>
      <c r="AW123" s="1252">
        <f>'A&amp;D'!AO123</f>
        <v>0</v>
      </c>
      <c r="AX123" s="1160"/>
      <c r="AY123" s="1269">
        <f t="shared" ca="1" si="85"/>
        <v>87.073406034975477</v>
      </c>
      <c r="AZ123" s="1160"/>
      <c r="BA123" s="1253">
        <f ca="1">DS123-'A&amp;D'!O123</f>
        <v>6.0853083478610648</v>
      </c>
      <c r="BB123" s="1249">
        <f>-Tributos!AI123</f>
        <v>0</v>
      </c>
      <c r="BC123" s="1241">
        <f ca="1">-SUM(Dívidas!LC123:LC123)</f>
        <v>0</v>
      </c>
      <c r="BD123" s="1241">
        <f ca="1">-Dívidas!LH123</f>
        <v>0</v>
      </c>
      <c r="BE123" s="1243">
        <f ca="1">-IF($D123&lt;Controle!$E$243,(Dívidas!MA123+Dívidas!MB123),(Dívidas!MA123+Dívidas!MB123+Dívidas!MC123))</f>
        <v>-9.8538314328850802</v>
      </c>
      <c r="BF123" s="1243">
        <f ca="1">-SUM(Dívidas!LJ123:LK123)</f>
        <v>0</v>
      </c>
      <c r="BG123" s="1250">
        <f t="shared" ca="1" si="60"/>
        <v>-3.7685230850240155</v>
      </c>
      <c r="BH123" s="1254"/>
      <c r="BI123" s="1269">
        <f t="shared" ca="1" si="61"/>
        <v>83.304882949951462</v>
      </c>
      <c r="BJ123" s="1160"/>
      <c r="BK123" s="1295">
        <f ca="1">MAX(Equity!X123,0)</f>
        <v>1890.2840298437072</v>
      </c>
      <c r="BL123" s="1255">
        <f t="shared" ca="1" si="62"/>
        <v>152.96133633902971</v>
      </c>
      <c r="BM123" s="1255">
        <f t="shared" ca="1" si="97"/>
        <v>41.652441474975731</v>
      </c>
      <c r="BN123" s="1255">
        <f t="shared" ca="1" si="63"/>
        <v>13.213855251004958</v>
      </c>
      <c r="BO123" s="1255">
        <f ca="1">MAX(0,(EI123+ED123)*((Aux_Inflação!$AK128^(12))-1))</f>
        <v>0</v>
      </c>
      <c r="BP123" s="1243"/>
      <c r="BQ123" s="1243"/>
      <c r="BR123" s="1256"/>
      <c r="BS123" s="1257">
        <f t="shared" si="64"/>
        <v>0</v>
      </c>
      <c r="BT123" s="1160"/>
      <c r="BU123" s="1297">
        <f t="shared" ca="1" si="96"/>
        <v>83.304882949951462</v>
      </c>
      <c r="BV123" s="1160"/>
      <c r="BW123" s="1253">
        <f ca="1">Tributos!DM123</f>
        <v>69.656453389078251</v>
      </c>
      <c r="BX123" s="1257">
        <f t="shared" ca="1" si="86"/>
        <v>69.656453389078251</v>
      </c>
      <c r="BY123" s="1241"/>
      <c r="BZ123" s="1247">
        <f t="shared" ca="1" si="65"/>
        <v>152.96133633902971</v>
      </c>
      <c r="CA123" s="1160"/>
      <c r="CB123" s="1247">
        <f t="shared" ca="1" si="66"/>
        <v>87.073406034975477</v>
      </c>
      <c r="CC123" s="1160"/>
      <c r="CD123" s="1253">
        <f t="shared" si="67"/>
        <v>28.809534735350361</v>
      </c>
      <c r="CE123" s="1249">
        <f ca="1">S123+Tributos!AE123</f>
        <v>0</v>
      </c>
      <c r="CF123" s="1249">
        <f ca="1">Tributos!DP123</f>
        <v>0</v>
      </c>
      <c r="CG123" s="1258"/>
      <c r="CH123" s="1249">
        <f ca="1">'Capital de Giro'!BR123</f>
        <v>-119.45915183359183</v>
      </c>
      <c r="CI123" s="1257">
        <f t="shared" ca="1" si="98"/>
        <v>-90.649617098241464</v>
      </c>
      <c r="CJ123" s="1160"/>
      <c r="CK123" s="1247">
        <f t="shared" ca="1" si="68"/>
        <v>-3.5762110632659869</v>
      </c>
      <c r="CL123" s="1160"/>
      <c r="CM123" s="1259">
        <f t="shared" si="87"/>
        <v>28.809534735350361</v>
      </c>
      <c r="CN123" s="1243">
        <f t="shared" ca="1" si="88"/>
        <v>0</v>
      </c>
      <c r="CO123" s="1249">
        <f ca="1">Tributos!CX123</f>
        <v>0</v>
      </c>
      <c r="CP123" s="1243">
        <f t="shared" ca="1" si="89"/>
        <v>-119.45915183359183</v>
      </c>
      <c r="CQ123" s="1257">
        <f t="shared" ca="1" si="90"/>
        <v>-3.5762110632659869</v>
      </c>
      <c r="CR123" s="1160"/>
      <c r="CS123" s="1253">
        <f>-'U&amp;F Projeto'!BI123</f>
        <v>0</v>
      </c>
      <c r="CT123" s="1249">
        <f>-'U&amp;F Projeto'!BJ123</f>
        <v>0</v>
      </c>
      <c r="CU123" s="1249">
        <f>-'U&amp;F Projeto'!BK123</f>
        <v>0</v>
      </c>
      <c r="CV123" s="1249">
        <f>-'U&amp;F Projeto'!BL123</f>
        <v>0</v>
      </c>
      <c r="CW123" s="1249">
        <f>-'U&amp;F Projeto'!BM123</f>
        <v>0</v>
      </c>
      <c r="CX123" s="1249">
        <f>-'U&amp;F Projeto'!BN123</f>
        <v>0</v>
      </c>
      <c r="CY123" s="1249">
        <f>-'U&amp;F Projeto'!BO123</f>
        <v>0</v>
      </c>
      <c r="CZ123" s="1249">
        <f>-'U&amp;F Projeto'!BP123</f>
        <v>0</v>
      </c>
      <c r="DA123" s="1249">
        <f>-'U&amp;F Projeto'!BQ123</f>
        <v>0</v>
      </c>
      <c r="DB123" s="1249">
        <f>-'U&amp;F Projeto'!BR123</f>
        <v>0</v>
      </c>
      <c r="DC123" s="1257">
        <f t="shared" si="91"/>
        <v>0</v>
      </c>
      <c r="DD123" s="1160"/>
      <c r="DE123" s="1247">
        <f t="shared" ca="1" si="69"/>
        <v>-3.5762110632659869</v>
      </c>
      <c r="DF123" s="1160"/>
      <c r="DG123" s="1260">
        <f ca="1">Dívidas!KY123</f>
        <v>0</v>
      </c>
      <c r="DH123" s="1249">
        <f ca="1">-Dívidas!KX123</f>
        <v>-9.8538314328850802</v>
      </c>
      <c r="DI123" s="1249">
        <f ca="1">-Dívidas!KW123</f>
        <v>-78.042775000000006</v>
      </c>
      <c r="DJ123" s="1257">
        <f t="shared" ca="1" si="92"/>
        <v>-87.896606432885079</v>
      </c>
      <c r="DK123" s="1160"/>
      <c r="DL123" s="1247">
        <f t="shared" ca="1" si="70"/>
        <v>-91.472817496151066</v>
      </c>
      <c r="DM123" s="1160"/>
      <c r="DN123" s="1253">
        <f ca="1">IF(SUM($DQ$6:DQ122)&lt;=Equity!$AE123,Equity!$AE123-SUM($DQ$6:DQ122),0)</f>
        <v>0</v>
      </c>
      <c r="DO123" s="1249">
        <f t="shared" ca="1" si="71"/>
        <v>0</v>
      </c>
      <c r="DP123" s="1249">
        <f ca="1">IF(D123&lt;=Painel!$D$11,IF((CK123+DC123+DJ123+DN123+DY123-EO123+ER122)&lt;0,-((CK123+DC123+DJ123+DN123+DY123-EO123+ER122)),0))</f>
        <v>0</v>
      </c>
      <c r="DQ123" s="1257">
        <f t="shared" ca="1" si="72"/>
        <v>0</v>
      </c>
      <c r="DR123" s="1160"/>
      <c r="DS123" s="1260">
        <f ca="1">IF(SUM(ER122+EN122)&gt;0,SUM(ER122+EN122)*(Aux_Inflação!$AJ128-1),0)*Controle!$D$182</f>
        <v>6.0853083478610648</v>
      </c>
      <c r="DT123" s="1249">
        <f ca="1">-Tributos!BF123</f>
        <v>-1.3691943782687397</v>
      </c>
      <c r="DU123" s="1249">
        <f t="shared" si="73"/>
        <v>0</v>
      </c>
      <c r="DV123" s="1249">
        <f t="shared" ca="1" si="74"/>
        <v>0</v>
      </c>
      <c r="DW123" s="1249">
        <f ca="1">-SUM(Dívidas!LJ123:LK123)</f>
        <v>0</v>
      </c>
      <c r="DX123" s="1249">
        <f t="shared" ca="1" si="75"/>
        <v>0</v>
      </c>
      <c r="DY123" s="1257">
        <f t="shared" ca="1" si="76"/>
        <v>4.7161139695923247</v>
      </c>
      <c r="DZ123" s="1160"/>
      <c r="EA123" s="1247">
        <f t="shared" ca="1" si="77"/>
        <v>-86.756703526558738</v>
      </c>
      <c r="EB123" s="1160"/>
      <c r="EC123" s="1261">
        <f t="shared" ca="1" si="78"/>
        <v>152.96133633902971</v>
      </c>
      <c r="ED123" s="1262">
        <f ca="1">IF($D123&lt;&gt;Painel!$D$12,(IF($BZ123&gt;0,$BZ123*Controle!$E$148,0)*IF(SUM(ED$6:ED122)&gt;=EI122*Controle!$E$147,0,1)+IF(SUM(ED$6:$ED122)&gt;=EI122*Controle!$E$147,-(SUM(ED$6:ED122)-EI122*Controle!$E$147),0))*Controle!$E$146,-SUM($ED$6:ED122))</f>
        <v>0</v>
      </c>
      <c r="EE123" s="1262">
        <f ca="1">Equity!T123</f>
        <v>179.38904684103963</v>
      </c>
      <c r="EF123" s="1262">
        <f ca="1">Equity!X123</f>
        <v>1890.2840298437072</v>
      </c>
      <c r="EG123" s="1249">
        <f ca="1">Equity!S123</f>
        <v>0</v>
      </c>
      <c r="EH123" s="1249">
        <f>-Equity!AB123</f>
        <v>0</v>
      </c>
      <c r="EI123" s="1262">
        <f ca="1">Equity!J123</f>
        <v>13453.898878972523</v>
      </c>
      <c r="EJ123" s="1263">
        <f t="shared" ca="1" si="93"/>
        <v>0</v>
      </c>
      <c r="EK123" s="1263">
        <f t="shared" si="79"/>
        <v>0</v>
      </c>
      <c r="EL123" s="1264">
        <f t="shared" ca="1" si="99"/>
        <v>0</v>
      </c>
      <c r="EM123" s="1241"/>
      <c r="EN123" s="1265">
        <f ca="1">Dívidas!KT122</f>
        <v>0</v>
      </c>
      <c r="EO123" s="1257">
        <f t="shared" ca="1" si="94"/>
        <v>0</v>
      </c>
      <c r="EP123" s="1160"/>
      <c r="EQ123" s="1266">
        <f t="shared" ca="1" si="80"/>
        <v>-86.756703526558738</v>
      </c>
      <c r="ER123" s="1257">
        <f t="shared" ca="1" si="95"/>
        <v>2390.2840298437072</v>
      </c>
      <c r="ES123" s="1249"/>
      <c r="ET123" s="1270">
        <v>1.3</v>
      </c>
      <c r="EU123" s="1268"/>
    </row>
    <row r="124" spans="1:151" s="1108" customFormat="1" ht="15" customHeight="1">
      <c r="A124" s="1240"/>
      <c r="B124" s="1276">
        <f t="shared" si="55"/>
        <v>2031</v>
      </c>
      <c r="C124" s="1141">
        <f>Aux_Indices!D147</f>
        <v>12</v>
      </c>
      <c r="D124" s="1278">
        <f>Aux_Inflação!C124</f>
        <v>48122</v>
      </c>
      <c r="E124" s="1277">
        <f t="shared" si="81"/>
        <v>10</v>
      </c>
      <c r="F124" s="1241"/>
      <c r="G124" s="1251">
        <f>'A&amp;D'!J124</f>
        <v>0</v>
      </c>
      <c r="H124" s="1241"/>
      <c r="I124" s="1242">
        <f>SUMIF(Controle!$409:$409,$D124,Controle!$410:$410)*Aux_Inflação!$H124*Aux_Inflação!$AN124/1000</f>
        <v>142.49619864426521</v>
      </c>
      <c r="J124" s="1243">
        <f>'Capital de Giro'!H124</f>
        <v>0</v>
      </c>
      <c r="K124" s="1243">
        <f>'Capital de Giro'!I124</f>
        <v>0</v>
      </c>
      <c r="L124" s="1243">
        <f>'Capital de Giro'!J124</f>
        <v>59.01643804720252</v>
      </c>
      <c r="M124" s="1243">
        <f>'Capital de Giro'!K124</f>
        <v>210.07347197958364</v>
      </c>
      <c r="N124" s="1243">
        <f>'Capital de Giro'!L124</f>
        <v>155.64134640425209</v>
      </c>
      <c r="O124" s="1243">
        <f>'Capital de Giro'!M124</f>
        <v>0</v>
      </c>
      <c r="P124" s="1243"/>
      <c r="Q124" s="1244">
        <f t="shared" si="82"/>
        <v>567.2274550753034</v>
      </c>
      <c r="R124" s="1245"/>
      <c r="S124" s="1246">
        <f ca="1">-Tributos!AD124</f>
        <v>-32.998794310685184</v>
      </c>
      <c r="T124" s="1241">
        <f>-Tributos!AS124</f>
        <v>-7.0819725656643024</v>
      </c>
      <c r="U124" s="1241">
        <f>-Tributos!BC124</f>
        <v>-10.577090118715466</v>
      </c>
      <c r="V124" s="1244">
        <f t="shared" ca="1" si="56"/>
        <v>-50.657856995064954</v>
      </c>
      <c r="W124" s="1160"/>
      <c r="X124" s="1247">
        <f t="shared" ca="1" si="83"/>
        <v>516.56959808023839</v>
      </c>
      <c r="Y124" s="1160"/>
      <c r="Z124" s="1248">
        <f>-'Capital de Giro'!AC124</f>
        <v>-96.700254999999999</v>
      </c>
      <c r="AA124" s="1249">
        <f>-'Capital de Giro'!AD124</f>
        <v>-17.52172201590384</v>
      </c>
      <c r="AB124" s="1249">
        <f>-'Capital de Giro'!AE124</f>
        <v>-114.84256456248872</v>
      </c>
      <c r="AC124" s="1249">
        <f>-'Capital de Giro'!AF124</f>
        <v>-32.344973333333328</v>
      </c>
      <c r="AD124" s="1249">
        <f>-'Capital de Giro'!AG124</f>
        <v>-25.880258333333334</v>
      </c>
      <c r="AE124" s="1249">
        <f>-'Capital de Giro'!AH124</f>
        <v>-393.43953499999992</v>
      </c>
      <c r="AF124" s="1249">
        <f ca="1">-'Capital de Giro'!AI124</f>
        <v>-14.322988060530372</v>
      </c>
      <c r="AG124" s="1249">
        <f>-'Capital de Giro'!AJ124</f>
        <v>-8.2445851028387107</v>
      </c>
      <c r="AH124" s="1249">
        <f>-'Capital de Giro'!AK124</f>
        <v>-8.8167640889133203</v>
      </c>
      <c r="AI124" s="1249">
        <f>-'Capital de Giro'!AL124</f>
        <v>-8.5194587164621591</v>
      </c>
      <c r="AJ124" s="1250">
        <f t="shared" ca="1" si="57"/>
        <v>-720.6331042138039</v>
      </c>
      <c r="AK124" s="1160"/>
      <c r="AL124" s="1251">
        <f>-'A&amp;D'!J124</f>
        <v>0</v>
      </c>
      <c r="AM124" s="1160"/>
      <c r="AN124" s="1269">
        <f t="shared" ca="1" si="58"/>
        <v>-204.06350613356551</v>
      </c>
      <c r="AO124" s="1160"/>
      <c r="AP124" s="1248"/>
      <c r="AQ124" s="1250">
        <f t="shared" si="59"/>
        <v>0</v>
      </c>
      <c r="AR124" s="1160"/>
      <c r="AS124" s="1247">
        <f t="shared" ca="1" si="84"/>
        <v>-204.06350613356551</v>
      </c>
      <c r="AT124" s="1160"/>
      <c r="AU124" s="1252">
        <f>'A&amp;D'!U124</f>
        <v>-28.732852247353616</v>
      </c>
      <c r="AV124" s="1160"/>
      <c r="AW124" s="1252">
        <f>'A&amp;D'!AO124</f>
        <v>0</v>
      </c>
      <c r="AX124" s="1160"/>
      <c r="AY124" s="1269">
        <f t="shared" ca="1" si="85"/>
        <v>-232.79635838091912</v>
      </c>
      <c r="AZ124" s="1160"/>
      <c r="BA124" s="1253">
        <f ca="1">DS124-'A&amp;D'!O124</f>
        <v>5.8721744719862192</v>
      </c>
      <c r="BB124" s="1249">
        <f>-Tributos!AI124</f>
        <v>0</v>
      </c>
      <c r="BC124" s="1241">
        <f ca="1">-SUM(Dívidas!LC124:LC124)</f>
        <v>0</v>
      </c>
      <c r="BD124" s="1241">
        <f ca="1">-Dívidas!LH124</f>
        <v>0</v>
      </c>
      <c r="BE124" s="1243">
        <f ca="1">-IF($D124&lt;Controle!$E$243,(Dívidas!MA124+Dívidas!MB124),(Dívidas!MA124+Dívidas!MB124+Dívidas!MC124))</f>
        <v>-9.4899705533377858</v>
      </c>
      <c r="BF124" s="1243">
        <f ca="1">-SUM(Dívidas!LJ124:LK124)</f>
        <v>0</v>
      </c>
      <c r="BG124" s="1250">
        <f t="shared" ca="1" si="60"/>
        <v>-3.6177960813515666</v>
      </c>
      <c r="BH124" s="1254"/>
      <c r="BI124" s="1269">
        <f t="shared" ca="1" si="61"/>
        <v>-236.41415446227069</v>
      </c>
      <c r="BJ124" s="1160"/>
      <c r="BK124" s="1295">
        <f ca="1">MAX(Equity!X124,0)</f>
        <v>1745.1042236028079</v>
      </c>
      <c r="BL124" s="1255">
        <f t="shared" ca="1" si="62"/>
        <v>0</v>
      </c>
      <c r="BM124" s="1255">
        <f t="shared" ca="1" si="97"/>
        <v>-118.20707723113534</v>
      </c>
      <c r="BN124" s="1255">
        <f t="shared" ca="1" si="63"/>
        <v>89.694523420519815</v>
      </c>
      <c r="BO124" s="1255">
        <f ca="1">MAX(0,(EI124+ED124)*((Aux_Inflação!$AK129^(12))-1))</f>
        <v>0</v>
      </c>
      <c r="BP124" s="1243"/>
      <c r="BQ124" s="1243"/>
      <c r="BR124" s="1256"/>
      <c r="BS124" s="1257">
        <f t="shared" si="64"/>
        <v>0</v>
      </c>
      <c r="BT124" s="1160"/>
      <c r="BU124" s="1297">
        <f t="shared" ca="1" si="96"/>
        <v>-236.41415446227069</v>
      </c>
      <c r="BV124" s="1160"/>
      <c r="BW124" s="1253">
        <f ca="1">Tributos!DM124</f>
        <v>0</v>
      </c>
      <c r="BX124" s="1257">
        <f t="shared" ca="1" si="86"/>
        <v>0</v>
      </c>
      <c r="BY124" s="1241"/>
      <c r="BZ124" s="1247">
        <f t="shared" ca="1" si="65"/>
        <v>-236.41415446227069</v>
      </c>
      <c r="CA124" s="1160"/>
      <c r="CB124" s="1247">
        <f t="shared" ca="1" si="66"/>
        <v>-232.79635838091912</v>
      </c>
      <c r="CC124" s="1160"/>
      <c r="CD124" s="1253">
        <f t="shared" si="67"/>
        <v>28.732852247353616</v>
      </c>
      <c r="CE124" s="1249">
        <f ca="1">S124+Tributos!AE124</f>
        <v>0</v>
      </c>
      <c r="CF124" s="1249">
        <f ca="1">Tributos!DP124</f>
        <v>0</v>
      </c>
      <c r="CG124" s="1258"/>
      <c r="CH124" s="1249">
        <f ca="1">'Capital de Giro'!BR124</f>
        <v>141.86551215329163</v>
      </c>
      <c r="CI124" s="1257">
        <f t="shared" ca="1" si="98"/>
        <v>170.59836440064524</v>
      </c>
      <c r="CJ124" s="1160"/>
      <c r="CK124" s="1247">
        <f t="shared" ca="1" si="68"/>
        <v>-62.197993980273878</v>
      </c>
      <c r="CL124" s="1160"/>
      <c r="CM124" s="1259">
        <f t="shared" si="87"/>
        <v>28.732852247353616</v>
      </c>
      <c r="CN124" s="1243">
        <f t="shared" ca="1" si="88"/>
        <v>0</v>
      </c>
      <c r="CO124" s="1249">
        <f ca="1">Tributos!CX124</f>
        <v>0</v>
      </c>
      <c r="CP124" s="1243">
        <f t="shared" ca="1" si="89"/>
        <v>141.86551215329163</v>
      </c>
      <c r="CQ124" s="1257">
        <f t="shared" ca="1" si="90"/>
        <v>-62.197993980273878</v>
      </c>
      <c r="CR124" s="1160"/>
      <c r="CS124" s="1253">
        <f>-'U&amp;F Projeto'!BI124</f>
        <v>0</v>
      </c>
      <c r="CT124" s="1249">
        <f>-'U&amp;F Projeto'!BJ124</f>
        <v>0</v>
      </c>
      <c r="CU124" s="1249">
        <f>-'U&amp;F Projeto'!BK124</f>
        <v>0</v>
      </c>
      <c r="CV124" s="1249">
        <f>-'U&amp;F Projeto'!BL124</f>
        <v>0</v>
      </c>
      <c r="CW124" s="1249">
        <f>-'U&amp;F Projeto'!BM124</f>
        <v>0</v>
      </c>
      <c r="CX124" s="1249">
        <f>-'U&amp;F Projeto'!BN124</f>
        <v>0</v>
      </c>
      <c r="CY124" s="1249">
        <f>-'U&amp;F Projeto'!BO124</f>
        <v>0</v>
      </c>
      <c r="CZ124" s="1249">
        <f>-'U&amp;F Projeto'!BP124</f>
        <v>0</v>
      </c>
      <c r="DA124" s="1249">
        <f>-'U&amp;F Projeto'!BQ124</f>
        <v>0</v>
      </c>
      <c r="DB124" s="1249">
        <f>-'U&amp;F Projeto'!BR124</f>
        <v>0</v>
      </c>
      <c r="DC124" s="1257">
        <f t="shared" si="91"/>
        <v>0</v>
      </c>
      <c r="DD124" s="1160"/>
      <c r="DE124" s="1247">
        <f t="shared" ca="1" si="69"/>
        <v>-62.197993980273878</v>
      </c>
      <c r="DF124" s="1160"/>
      <c r="DG124" s="1260">
        <f ca="1">Dívidas!KY124</f>
        <v>0</v>
      </c>
      <c r="DH124" s="1249">
        <f ca="1">-Dívidas!KX124</f>
        <v>-9.4899705533377858</v>
      </c>
      <c r="DI124" s="1249">
        <f ca="1">-Dívidas!KW124</f>
        <v>-78.042776923076929</v>
      </c>
      <c r="DJ124" s="1257">
        <f t="shared" ca="1" si="92"/>
        <v>-87.532747476414713</v>
      </c>
      <c r="DK124" s="1160"/>
      <c r="DL124" s="1247">
        <f t="shared" ca="1" si="70"/>
        <v>-149.73074145668858</v>
      </c>
      <c r="DM124" s="1160"/>
      <c r="DN124" s="1253">
        <f ca="1">IF(SUM($DQ$6:DQ123)&lt;=Equity!$AE124,Equity!$AE124-SUM($DQ$6:DQ123),0)</f>
        <v>0</v>
      </c>
      <c r="DO124" s="1249">
        <f t="shared" ca="1" si="71"/>
        <v>0</v>
      </c>
      <c r="DP124" s="1249">
        <f ca="1">IF(D124&lt;=Painel!$D$11,IF((CK124+DC124+DJ124+DN124+DY124-EO124+ER123)&lt;0,-((CK124+DC124+DJ124+DN124+DY124-EO124+ER123)),0))</f>
        <v>0</v>
      </c>
      <c r="DQ124" s="1257">
        <f t="shared" ca="1" si="72"/>
        <v>0</v>
      </c>
      <c r="DR124" s="1160"/>
      <c r="DS124" s="1260">
        <f ca="1">IF(SUM(ER123+EN123)&gt;0,SUM(ER123+EN123)*(Aux_Inflação!$AJ129-1),0)*Controle!$D$182</f>
        <v>5.8721744719862192</v>
      </c>
      <c r="DT124" s="1249">
        <f ca="1">-Tributos!BF124</f>
        <v>-1.3212392561968993</v>
      </c>
      <c r="DU124" s="1249">
        <f t="shared" si="73"/>
        <v>0</v>
      </c>
      <c r="DV124" s="1249">
        <f t="shared" ca="1" si="74"/>
        <v>0</v>
      </c>
      <c r="DW124" s="1249">
        <f ca="1">-SUM(Dívidas!LJ124:LK124)</f>
        <v>0</v>
      </c>
      <c r="DX124" s="1249">
        <f t="shared" ca="1" si="75"/>
        <v>0</v>
      </c>
      <c r="DY124" s="1257">
        <f t="shared" ca="1" si="76"/>
        <v>4.5509352157893197</v>
      </c>
      <c r="DZ124" s="1160"/>
      <c r="EA124" s="1247">
        <f t="shared" ca="1" si="77"/>
        <v>-145.17980624089927</v>
      </c>
      <c r="EB124" s="1160"/>
      <c r="EC124" s="1261">
        <f t="shared" ca="1" si="78"/>
        <v>-236.41415446227069</v>
      </c>
      <c r="ED124" s="1262">
        <f ca="1">IF($D124&lt;&gt;Painel!$D$12,(IF($BZ124&gt;0,$BZ124*Controle!$E$148,0)*IF(SUM(ED$6:ED123)&gt;=EI123*Controle!$E$147,0,1)+IF(SUM(ED$6:$ED123)&gt;=EI123*Controle!$E$147,-(SUM(ED$6:ED123)-EI123*Controle!$E$147),0))*Controle!$E$146,-SUM($ED$6:ED123))</f>
        <v>0</v>
      </c>
      <c r="EE124" s="1262">
        <f ca="1">Equity!T124</f>
        <v>-57.025107621231058</v>
      </c>
      <c r="EF124" s="1262">
        <f ca="1">Equity!X124</f>
        <v>1745.1042236028079</v>
      </c>
      <c r="EG124" s="1249">
        <f ca="1">Equity!S124</f>
        <v>0</v>
      </c>
      <c r="EH124" s="1249">
        <f>-Equity!AB124</f>
        <v>0</v>
      </c>
      <c r="EI124" s="1262">
        <f ca="1">Equity!J124</f>
        <v>13453.898878972523</v>
      </c>
      <c r="EJ124" s="1263">
        <f t="shared" ca="1" si="93"/>
        <v>0</v>
      </c>
      <c r="EK124" s="1263">
        <f t="shared" si="79"/>
        <v>0</v>
      </c>
      <c r="EL124" s="1264">
        <f t="shared" ca="1" si="99"/>
        <v>0</v>
      </c>
      <c r="EM124" s="1241"/>
      <c r="EN124" s="1265">
        <f ca="1">Dívidas!KT123</f>
        <v>0</v>
      </c>
      <c r="EO124" s="1257">
        <f t="shared" ca="1" si="94"/>
        <v>0</v>
      </c>
      <c r="EP124" s="1160"/>
      <c r="EQ124" s="1266">
        <f t="shared" ca="1" si="80"/>
        <v>-145.17980624089927</v>
      </c>
      <c r="ER124" s="1257">
        <f t="shared" ca="1" si="95"/>
        <v>2245.1042236028079</v>
      </c>
      <c r="ES124" s="1249"/>
      <c r="ET124" s="1270">
        <v>1.3</v>
      </c>
      <c r="EU124" s="1268"/>
    </row>
    <row r="125" spans="1:151" s="1108" customFormat="1" ht="15" customHeight="1">
      <c r="A125" s="1240"/>
      <c r="B125" s="1276">
        <f t="shared" si="55"/>
        <v>2031</v>
      </c>
      <c r="C125" s="1141">
        <f>Aux_Indices!D148</f>
        <v>12</v>
      </c>
      <c r="D125" s="1278">
        <f>Aux_Inflação!C125</f>
        <v>48153</v>
      </c>
      <c r="E125" s="1277">
        <f t="shared" si="81"/>
        <v>11</v>
      </c>
      <c r="F125" s="1241"/>
      <c r="G125" s="1251">
        <f>'A&amp;D'!J125</f>
        <v>0</v>
      </c>
      <c r="H125" s="1241"/>
      <c r="I125" s="1242">
        <f>SUMIF(Controle!$409:$409,$D125,Controle!$410:$410)*Aux_Inflação!$H125*Aux_Inflação!$AN125/1000</f>
        <v>212.08736542402266</v>
      </c>
      <c r="J125" s="1243">
        <f>'Capital de Giro'!H125</f>
        <v>0</v>
      </c>
      <c r="K125" s="1243">
        <f>'Capital de Giro'!I125</f>
        <v>0</v>
      </c>
      <c r="L125" s="1243">
        <f>'Capital de Giro'!J125</f>
        <v>87.838419419092148</v>
      </c>
      <c r="M125" s="1243">
        <f>'Capital de Giro'!K125</f>
        <v>312.66749317891521</v>
      </c>
      <c r="N125" s="1243">
        <f>'Capital de Giro'!L125</f>
        <v>231.65223650865428</v>
      </c>
      <c r="O125" s="1243">
        <f>'Capital de Giro'!M125</f>
        <v>0</v>
      </c>
      <c r="P125" s="1243"/>
      <c r="Q125" s="1244">
        <f t="shared" si="82"/>
        <v>844.24551453068432</v>
      </c>
      <c r="R125" s="1245"/>
      <c r="S125" s="1246">
        <f ca="1">-Tributos!AD125</f>
        <v>-55.636762090367974</v>
      </c>
      <c r="T125" s="1241">
        <f>-Tributos!AS125</f>
        <v>-10.540610330291058</v>
      </c>
      <c r="U125" s="1241">
        <f>-Tributos!BC125</f>
        <v>-15.742645758088138</v>
      </c>
      <c r="V125" s="1244">
        <f t="shared" ca="1" si="56"/>
        <v>-81.920018178747171</v>
      </c>
      <c r="W125" s="1160"/>
      <c r="X125" s="1247">
        <f t="shared" ca="1" si="83"/>
        <v>762.32549635193709</v>
      </c>
      <c r="Y125" s="1160"/>
      <c r="Z125" s="1248">
        <f>-'Capital de Giro'!AC125</f>
        <v>-96.700254999999999</v>
      </c>
      <c r="AA125" s="1249">
        <f>-'Capital de Giro'!AD125</f>
        <v>-26.078842070182464</v>
      </c>
      <c r="AB125" s="1249">
        <f>-'Capital de Giro'!AE125</f>
        <v>-170.92846818602973</v>
      </c>
      <c r="AC125" s="1249">
        <f>-'Capital de Giro'!AF125</f>
        <v>-32.344973333333328</v>
      </c>
      <c r="AD125" s="1249">
        <f>-'Capital de Giro'!AG125</f>
        <v>-25.880258333333334</v>
      </c>
      <c r="AE125" s="1249">
        <f>-'Capital de Giro'!AH125</f>
        <v>-393.43953499999992</v>
      </c>
      <c r="AF125" s="1249">
        <f ca="1">-'Capital de Giro'!AI125</f>
        <v>-14.322988060530372</v>
      </c>
      <c r="AG125" s="1249">
        <f>-'Capital de Giro'!AJ125</f>
        <v>-8.2445851028387107</v>
      </c>
      <c r="AH125" s="1249">
        <f>-'Capital de Giro'!AK125</f>
        <v>-13.122625620708199</v>
      </c>
      <c r="AI125" s="1249">
        <f>-'Capital de Giro'!AL125</f>
        <v>-8.5194587164621591</v>
      </c>
      <c r="AJ125" s="1250">
        <f t="shared" ca="1" si="57"/>
        <v>-789.58198942341835</v>
      </c>
      <c r="AK125" s="1160"/>
      <c r="AL125" s="1251">
        <f>-'A&amp;D'!J125</f>
        <v>0</v>
      </c>
      <c r="AM125" s="1160"/>
      <c r="AN125" s="1269">
        <f t="shared" ca="1" si="58"/>
        <v>-27.256493071481259</v>
      </c>
      <c r="AO125" s="1160"/>
      <c r="AP125" s="1248"/>
      <c r="AQ125" s="1250">
        <f t="shared" si="59"/>
        <v>0</v>
      </c>
      <c r="AR125" s="1160"/>
      <c r="AS125" s="1247">
        <f t="shared" ca="1" si="84"/>
        <v>-27.256493071481259</v>
      </c>
      <c r="AT125" s="1160"/>
      <c r="AU125" s="1252">
        <f>'A&amp;D'!U125</f>
        <v>-28.656373865532803</v>
      </c>
      <c r="AV125" s="1160"/>
      <c r="AW125" s="1252">
        <f>'A&amp;D'!AO125</f>
        <v>0</v>
      </c>
      <c r="AX125" s="1160"/>
      <c r="AY125" s="1269">
        <f t="shared" ca="1" si="85"/>
        <v>-55.912866937014059</v>
      </c>
      <c r="AZ125" s="1160"/>
      <c r="BA125" s="1253">
        <f ca="1">DS125-'A&amp;D'!O125</f>
        <v>5.5155134470152829</v>
      </c>
      <c r="BB125" s="1249">
        <f>-Tributos!AI125</f>
        <v>0</v>
      </c>
      <c r="BC125" s="1241">
        <f ca="1">-SUM(Dívidas!LC125:LC125)</f>
        <v>0</v>
      </c>
      <c r="BD125" s="1241">
        <f ca="1">-Dívidas!LH125</f>
        <v>0</v>
      </c>
      <c r="BE125" s="1243">
        <f ca="1">-IF($D125&lt;Controle!$E$243,(Dívidas!MA125+Dívidas!MB125),(Dívidas!MA125+Dívidas!MB125+Dívidas!MC125))</f>
        <v>-8.2490206250837446</v>
      </c>
      <c r="BF125" s="1243">
        <f ca="1">-SUM(Dívidas!LJ125:LK125)</f>
        <v>0</v>
      </c>
      <c r="BG125" s="1250">
        <f t="shared" ca="1" si="60"/>
        <v>-2.7335071780684617</v>
      </c>
      <c r="BH125" s="1254"/>
      <c r="BI125" s="1269">
        <f t="shared" ca="1" si="61"/>
        <v>-58.646374115082523</v>
      </c>
      <c r="BJ125" s="1160"/>
      <c r="BK125" s="1295">
        <f ca="1">MAX(Equity!X125,0)</f>
        <v>1557.4365916014535</v>
      </c>
      <c r="BL125" s="1255">
        <f t="shared" ca="1" si="62"/>
        <v>0</v>
      </c>
      <c r="BM125" s="1255">
        <f t="shared" ca="1" si="97"/>
        <v>-29.323187057541261</v>
      </c>
      <c r="BN125" s="1255">
        <f t="shared" ca="1" si="63"/>
        <v>0</v>
      </c>
      <c r="BO125" s="1255">
        <f ca="1">MAX(0,(EI125+ED125)*((Aux_Inflação!$AK130^(12))-1))</f>
        <v>0</v>
      </c>
      <c r="BP125" s="1243"/>
      <c r="BQ125" s="1243"/>
      <c r="BR125" s="1256"/>
      <c r="BS125" s="1257">
        <f t="shared" si="64"/>
        <v>0</v>
      </c>
      <c r="BT125" s="1160"/>
      <c r="BU125" s="1297">
        <f t="shared" ca="1" si="96"/>
        <v>-58.646374115082523</v>
      </c>
      <c r="BV125" s="1160"/>
      <c r="BW125" s="1253">
        <f ca="1">Tributos!DM125</f>
        <v>0</v>
      </c>
      <c r="BX125" s="1257">
        <f t="shared" ca="1" si="86"/>
        <v>0</v>
      </c>
      <c r="BY125" s="1241"/>
      <c r="BZ125" s="1247">
        <f t="shared" ca="1" si="65"/>
        <v>-58.646374115082523</v>
      </c>
      <c r="CA125" s="1160"/>
      <c r="CB125" s="1247">
        <f t="shared" ca="1" si="66"/>
        <v>-55.912866937014059</v>
      </c>
      <c r="CC125" s="1160"/>
      <c r="CD125" s="1253">
        <f t="shared" si="67"/>
        <v>28.656373865532803</v>
      </c>
      <c r="CE125" s="1249">
        <f ca="1">S125+Tributos!AE125</f>
        <v>0</v>
      </c>
      <c r="CF125" s="1249">
        <f ca="1">Tributos!DP125</f>
        <v>0</v>
      </c>
      <c r="CG125" s="1258"/>
      <c r="CH125" s="1249">
        <f ca="1">'Capital de Giro'!BR125</f>
        <v>-78.393864910436847</v>
      </c>
      <c r="CI125" s="1257">
        <f t="shared" ca="1" si="98"/>
        <v>-49.737491044904047</v>
      </c>
      <c r="CJ125" s="1160"/>
      <c r="CK125" s="1247">
        <f t="shared" ca="1" si="68"/>
        <v>-105.65035798191811</v>
      </c>
      <c r="CL125" s="1160"/>
      <c r="CM125" s="1259">
        <f t="shared" si="87"/>
        <v>28.656373865532803</v>
      </c>
      <c r="CN125" s="1243">
        <f t="shared" ca="1" si="88"/>
        <v>0</v>
      </c>
      <c r="CO125" s="1249">
        <f ca="1">Tributos!CX125</f>
        <v>0</v>
      </c>
      <c r="CP125" s="1243">
        <f t="shared" ca="1" si="89"/>
        <v>-78.393864910436847</v>
      </c>
      <c r="CQ125" s="1257">
        <f t="shared" ca="1" si="90"/>
        <v>-105.65035798191811</v>
      </c>
      <c r="CR125" s="1160"/>
      <c r="CS125" s="1253">
        <f>-'U&amp;F Projeto'!BI125</f>
        <v>0</v>
      </c>
      <c r="CT125" s="1249">
        <f>-'U&amp;F Projeto'!BJ125</f>
        <v>0</v>
      </c>
      <c r="CU125" s="1249">
        <f>-'U&amp;F Projeto'!BK125</f>
        <v>0</v>
      </c>
      <c r="CV125" s="1249">
        <f>-'U&amp;F Projeto'!BL125</f>
        <v>0</v>
      </c>
      <c r="CW125" s="1249">
        <f>-'U&amp;F Projeto'!BM125</f>
        <v>0</v>
      </c>
      <c r="CX125" s="1249">
        <f>-'U&amp;F Projeto'!BN125</f>
        <v>0</v>
      </c>
      <c r="CY125" s="1249">
        <f>-'U&amp;F Projeto'!BO125</f>
        <v>0</v>
      </c>
      <c r="CZ125" s="1249">
        <f>-'U&amp;F Projeto'!BP125</f>
        <v>0</v>
      </c>
      <c r="DA125" s="1249">
        <f>-'U&amp;F Projeto'!BQ125</f>
        <v>0</v>
      </c>
      <c r="DB125" s="1249">
        <f>-'U&amp;F Projeto'!BR125</f>
        <v>0</v>
      </c>
      <c r="DC125" s="1257">
        <f t="shared" si="91"/>
        <v>0</v>
      </c>
      <c r="DD125" s="1160"/>
      <c r="DE125" s="1247">
        <f t="shared" ca="1" si="69"/>
        <v>-105.65035798191811</v>
      </c>
      <c r="DF125" s="1160"/>
      <c r="DG125" s="1260">
        <f ca="1">Dívidas!KY125</f>
        <v>0</v>
      </c>
      <c r="DH125" s="1249">
        <f ca="1">-Dívidas!KX125</f>
        <v>-8.2490206250837446</v>
      </c>
      <c r="DI125" s="1249">
        <f ca="1">-Dívidas!KW125</f>
        <v>-78.042776315789482</v>
      </c>
      <c r="DJ125" s="1257">
        <f t="shared" ca="1" si="92"/>
        <v>-86.291796940873226</v>
      </c>
      <c r="DK125" s="1160"/>
      <c r="DL125" s="1247">
        <f t="shared" ca="1" si="70"/>
        <v>-191.94215492279133</v>
      </c>
      <c r="DM125" s="1160"/>
      <c r="DN125" s="1253">
        <f ca="1">IF(SUM($DQ$6:DQ124)&lt;=Equity!$AE125,Equity!$AE125-SUM($DQ$6:DQ124),0)</f>
        <v>0</v>
      </c>
      <c r="DO125" s="1249">
        <f t="shared" ca="1" si="71"/>
        <v>0</v>
      </c>
      <c r="DP125" s="1249">
        <f ca="1">IF(D125&lt;=Painel!$D$11,IF((CK125+DC125+DJ125+DN125+DY125-EO125+ER124)&lt;0,-((CK125+DC125+DJ125+DN125+DY125-EO125+ER124)),0))</f>
        <v>0</v>
      </c>
      <c r="DQ125" s="1257">
        <f t="shared" ca="1" si="72"/>
        <v>0</v>
      </c>
      <c r="DR125" s="1160"/>
      <c r="DS125" s="1260">
        <f ca="1">IF(SUM(ER124+EN124)&gt;0,SUM(ER124+EN124)*(Aux_Inflação!$AJ130-1),0)*Controle!$D$182</f>
        <v>5.5155134470152829</v>
      </c>
      <c r="DT125" s="1249">
        <f ca="1">-Tributos!BF125</f>
        <v>-1.2409905255784386</v>
      </c>
      <c r="DU125" s="1249">
        <f t="shared" si="73"/>
        <v>0</v>
      </c>
      <c r="DV125" s="1249">
        <f t="shared" ca="1" si="74"/>
        <v>0</v>
      </c>
      <c r="DW125" s="1249">
        <f ca="1">-SUM(Dívidas!LJ125:LK125)</f>
        <v>0</v>
      </c>
      <c r="DX125" s="1249">
        <f t="shared" ca="1" si="75"/>
        <v>0</v>
      </c>
      <c r="DY125" s="1257">
        <f t="shared" ca="1" si="76"/>
        <v>4.2745229214368443</v>
      </c>
      <c r="DZ125" s="1160"/>
      <c r="EA125" s="1247">
        <f t="shared" ca="1" si="77"/>
        <v>-187.66763200135449</v>
      </c>
      <c r="EB125" s="1160"/>
      <c r="EC125" s="1261">
        <f t="shared" ca="1" si="78"/>
        <v>-58.646374115082523</v>
      </c>
      <c r="ED125" s="1262">
        <f ca="1">IF($D125&lt;&gt;Painel!$D$12,(IF($BZ125&gt;0,$BZ125*Controle!$E$148,0)*IF(SUM(ED$6:ED124)&gt;=EI124*Controle!$E$147,0,1)+IF(SUM(ED$6:$ED124)&gt;=EI124*Controle!$E$147,-(SUM(ED$6:ED124)-EI124*Controle!$E$147),0))*Controle!$E$146,-SUM($ED$6:ED124))</f>
        <v>0</v>
      </c>
      <c r="EE125" s="1262">
        <f ca="1">Equity!T125</f>
        <v>-115.67148173631358</v>
      </c>
      <c r="EF125" s="1262">
        <f ca="1">Equity!X125</f>
        <v>1557.4365916014535</v>
      </c>
      <c r="EG125" s="1249">
        <f ca="1">Equity!S125</f>
        <v>0</v>
      </c>
      <c r="EH125" s="1249">
        <f>-Equity!AB125</f>
        <v>0</v>
      </c>
      <c r="EI125" s="1262">
        <f ca="1">Equity!J125</f>
        <v>13453.898878972523</v>
      </c>
      <c r="EJ125" s="1263">
        <f t="shared" ca="1" si="93"/>
        <v>0</v>
      </c>
      <c r="EK125" s="1263">
        <f t="shared" si="79"/>
        <v>0</v>
      </c>
      <c r="EL125" s="1264">
        <f t="shared" ca="1" si="99"/>
        <v>0</v>
      </c>
      <c r="EM125" s="1241"/>
      <c r="EN125" s="1265">
        <f ca="1">Dívidas!KT124</f>
        <v>0</v>
      </c>
      <c r="EO125" s="1257">
        <f t="shared" ca="1" si="94"/>
        <v>0</v>
      </c>
      <c r="EP125" s="1160"/>
      <c r="EQ125" s="1266">
        <f t="shared" ca="1" si="80"/>
        <v>-187.66763200135449</v>
      </c>
      <c r="ER125" s="1257">
        <f t="shared" ca="1" si="95"/>
        <v>2057.4365916014535</v>
      </c>
      <c r="ES125" s="1249"/>
      <c r="ET125" s="1270">
        <v>1.3</v>
      </c>
      <c r="EU125" s="1268"/>
    </row>
    <row r="126" spans="1:151" s="1108" customFormat="1" ht="15" customHeight="1">
      <c r="A126" s="1240"/>
      <c r="B126" s="1276">
        <f t="shared" si="55"/>
        <v>2031</v>
      </c>
      <c r="C126" s="1141">
        <f>Aux_Indices!D149</f>
        <v>12</v>
      </c>
      <c r="D126" s="1278">
        <f>Aux_Inflação!C126</f>
        <v>48183</v>
      </c>
      <c r="E126" s="1277">
        <f t="shared" si="81"/>
        <v>12</v>
      </c>
      <c r="F126" s="1241"/>
      <c r="G126" s="1251">
        <f>'A&amp;D'!J126</f>
        <v>0</v>
      </c>
      <c r="H126" s="1241"/>
      <c r="I126" s="1242">
        <f>SUMIF(Controle!$409:$409,$D126,Controle!$410:$410)*Aux_Inflação!$H126*Aux_Inflação!$AN126/1000</f>
        <v>490.45203254305238</v>
      </c>
      <c r="J126" s="1243">
        <f>'Capital de Giro'!H126</f>
        <v>0</v>
      </c>
      <c r="K126" s="1243">
        <f>'Capital de Giro'!I126</f>
        <v>0</v>
      </c>
      <c r="L126" s="1243">
        <f>'Capital de Giro'!J126</f>
        <v>203.12634490665053</v>
      </c>
      <c r="M126" s="1243">
        <f>'Capital de Giro'!K126</f>
        <v>723.04357797624141</v>
      </c>
      <c r="N126" s="1243">
        <f>'Capital de Giro'!L126</f>
        <v>535.69579692626303</v>
      </c>
      <c r="O126" s="1243">
        <f>'Capital de Giro'!M126</f>
        <v>0</v>
      </c>
      <c r="P126" s="1243"/>
      <c r="Q126" s="1244">
        <f t="shared" si="82"/>
        <v>1952.3177523522072</v>
      </c>
      <c r="R126" s="1245"/>
      <c r="S126" s="1246">
        <f ca="1">-Tributos!AD126</f>
        <v>-146.17801241883706</v>
      </c>
      <c r="T126" s="1241">
        <f>-Tributos!AS126</f>
        <v>-24.375161388798062</v>
      </c>
      <c r="U126" s="1241">
        <f>-Tributos!BC126</f>
        <v>-36.40486831557881</v>
      </c>
      <c r="V126" s="1244">
        <f t="shared" ca="1" si="56"/>
        <v>-206.95804212321394</v>
      </c>
      <c r="W126" s="1160"/>
      <c r="X126" s="1247">
        <f t="shared" ca="1" si="83"/>
        <v>1745.3597102289932</v>
      </c>
      <c r="Y126" s="1160"/>
      <c r="Z126" s="1248">
        <f>-'Capital de Giro'!AC126</f>
        <v>-96.700254999999999</v>
      </c>
      <c r="AA126" s="1249">
        <f>-'Capital de Giro'!AD126</f>
        <v>-60.307322287296948</v>
      </c>
      <c r="AB126" s="1249">
        <f>-'Capital de Giro'!AE126</f>
        <v>-395.27208268019371</v>
      </c>
      <c r="AC126" s="1249">
        <f>-'Capital de Giro'!AF126</f>
        <v>-32.344973333333328</v>
      </c>
      <c r="AD126" s="1249">
        <f>-'Capital de Giro'!AG126</f>
        <v>-25.880258333333334</v>
      </c>
      <c r="AE126" s="1249">
        <f>-'Capital de Giro'!AH126</f>
        <v>-393.43953499999992</v>
      </c>
      <c r="AF126" s="1249">
        <f ca="1">-'Capital de Giro'!AI126</f>
        <v>-14.322988060530372</v>
      </c>
      <c r="AG126" s="1249">
        <f>-'Capital de Giro'!AJ126</f>
        <v>-8.2445851028387107</v>
      </c>
      <c r="AH126" s="1249">
        <f>-'Capital de Giro'!AK126</f>
        <v>-30.346071747887706</v>
      </c>
      <c r="AI126" s="1249">
        <f>-'Capital de Giro'!AL126</f>
        <v>-8.5194587164621591</v>
      </c>
      <c r="AJ126" s="1250">
        <f t="shared" ca="1" si="57"/>
        <v>-1065.3775302618762</v>
      </c>
      <c r="AK126" s="1160"/>
      <c r="AL126" s="1251">
        <f>-'A&amp;D'!J126</f>
        <v>0</v>
      </c>
      <c r="AM126" s="1160"/>
      <c r="AN126" s="1269">
        <f t="shared" ca="1" si="58"/>
        <v>679.98217996711696</v>
      </c>
      <c r="AO126" s="1160"/>
      <c r="AP126" s="1248"/>
      <c r="AQ126" s="1250">
        <f t="shared" si="59"/>
        <v>0</v>
      </c>
      <c r="AR126" s="1160"/>
      <c r="AS126" s="1247">
        <f t="shared" ca="1" si="84"/>
        <v>679.98217996711696</v>
      </c>
      <c r="AT126" s="1160"/>
      <c r="AU126" s="1252">
        <f>'A&amp;D'!U126</f>
        <v>-28.580099046617466</v>
      </c>
      <c r="AV126" s="1160"/>
      <c r="AW126" s="1252">
        <f>'A&amp;D'!AO126</f>
        <v>0</v>
      </c>
      <c r="AX126" s="1160"/>
      <c r="AY126" s="1269">
        <f t="shared" ca="1" si="85"/>
        <v>651.40208092049954</v>
      </c>
      <c r="AZ126" s="1160"/>
      <c r="BA126" s="1253">
        <f ca="1">DS126-'A&amp;D'!O126</f>
        <v>5.0544732258125693</v>
      </c>
      <c r="BB126" s="1249">
        <f>-Tributos!AI126</f>
        <v>0</v>
      </c>
      <c r="BC126" s="1241">
        <f ca="1">-SUM(Dívidas!LC126:LC126)</f>
        <v>0</v>
      </c>
      <c r="BD126" s="1241">
        <f ca="1">-Dívidas!LH126</f>
        <v>0</v>
      </c>
      <c r="BE126" s="1243">
        <f ca="1">-IF($D126&lt;Controle!$E$243,(Dívidas!MA126+Dívidas!MB126),(Dívidas!MA126+Dívidas!MB126+Dívidas!MC126))</f>
        <v>-8.191441538951187</v>
      </c>
      <c r="BF126" s="1243">
        <f ca="1">-SUM(Dívidas!LJ126:LK126)</f>
        <v>0</v>
      </c>
      <c r="BG126" s="1250">
        <f t="shared" ca="1" si="60"/>
        <v>-3.1369683131386177</v>
      </c>
      <c r="BH126" s="1254"/>
      <c r="BI126" s="1269">
        <f t="shared" ca="1" si="61"/>
        <v>648.26511260736095</v>
      </c>
      <c r="BJ126" s="1160"/>
      <c r="BK126" s="1295">
        <f ca="1">MAX(Equity!X126,0)</f>
        <v>1772.921116275143</v>
      </c>
      <c r="BL126" s="1255">
        <f t="shared" ca="1" si="62"/>
        <v>530.17555403715824</v>
      </c>
      <c r="BM126" s="1255">
        <f t="shared" ca="1" si="97"/>
        <v>324.13255630368047</v>
      </c>
      <c r="BN126" s="1255">
        <f t="shared" ca="1" si="63"/>
        <v>0</v>
      </c>
      <c r="BO126" s="1255">
        <f ca="1">MAX(0,(EI126+ED126)*((Aux_Inflação!$AK131^(12))-1))</f>
        <v>0</v>
      </c>
      <c r="BP126" s="1243"/>
      <c r="BQ126" s="1243"/>
      <c r="BR126" s="1256"/>
      <c r="BS126" s="1257">
        <f t="shared" si="64"/>
        <v>0</v>
      </c>
      <c r="BT126" s="1160"/>
      <c r="BU126" s="1297">
        <f t="shared" ca="1" si="96"/>
        <v>648.26511260736095</v>
      </c>
      <c r="BV126" s="1160"/>
      <c r="BW126" s="1253">
        <f ca="1">Tributos!DM126</f>
        <v>-118.08955857020268</v>
      </c>
      <c r="BX126" s="1257">
        <f t="shared" ca="1" si="86"/>
        <v>-118.08955857020268</v>
      </c>
      <c r="BY126" s="1241"/>
      <c r="BZ126" s="1247">
        <f t="shared" ca="1" si="65"/>
        <v>530.17555403715824</v>
      </c>
      <c r="CA126" s="1160"/>
      <c r="CB126" s="1247">
        <f t="shared" ca="1" si="66"/>
        <v>651.40208092049954</v>
      </c>
      <c r="CC126" s="1160"/>
      <c r="CD126" s="1253">
        <f t="shared" si="67"/>
        <v>28.580099046617466</v>
      </c>
      <c r="CE126" s="1249">
        <f ca="1">S126+Tributos!AE126</f>
        <v>0</v>
      </c>
      <c r="CF126" s="1249">
        <f ca="1">Tributos!DP126</f>
        <v>-68.594574396795124</v>
      </c>
      <c r="CG126" s="1258"/>
      <c r="CH126" s="1249">
        <f ca="1">'Capital de Giro'!BR126</f>
        <v>-313.58608043201014</v>
      </c>
      <c r="CI126" s="1257">
        <f t="shared" ca="1" si="98"/>
        <v>-353.60055578218783</v>
      </c>
      <c r="CJ126" s="1160"/>
      <c r="CK126" s="1247">
        <f t="shared" ca="1" si="68"/>
        <v>297.80152513831172</v>
      </c>
      <c r="CL126" s="1160"/>
      <c r="CM126" s="1259">
        <f t="shared" si="87"/>
        <v>28.580099046617466</v>
      </c>
      <c r="CN126" s="1243">
        <f t="shared" ca="1" si="88"/>
        <v>0</v>
      </c>
      <c r="CO126" s="1249">
        <f ca="1">Tributos!CX126</f>
        <v>-84.320899633410804</v>
      </c>
      <c r="CP126" s="1243">
        <f t="shared" ca="1" si="89"/>
        <v>-313.58608043201014</v>
      </c>
      <c r="CQ126" s="1257">
        <f t="shared" ca="1" si="90"/>
        <v>282.07519990169607</v>
      </c>
      <c r="CR126" s="1160"/>
      <c r="CS126" s="1253">
        <f>-'U&amp;F Projeto'!BI126</f>
        <v>0</v>
      </c>
      <c r="CT126" s="1249">
        <f>-'U&amp;F Projeto'!BJ126</f>
        <v>0</v>
      </c>
      <c r="CU126" s="1249">
        <f>-'U&amp;F Projeto'!BK126</f>
        <v>0</v>
      </c>
      <c r="CV126" s="1249">
        <f>-'U&amp;F Projeto'!BL126</f>
        <v>0</v>
      </c>
      <c r="CW126" s="1249">
        <f>-'U&amp;F Projeto'!BM126</f>
        <v>0</v>
      </c>
      <c r="CX126" s="1249">
        <f>-'U&amp;F Projeto'!BN126</f>
        <v>0</v>
      </c>
      <c r="CY126" s="1249">
        <f>-'U&amp;F Projeto'!BO126</f>
        <v>0</v>
      </c>
      <c r="CZ126" s="1249">
        <f>-'U&amp;F Projeto'!BP126</f>
        <v>0</v>
      </c>
      <c r="DA126" s="1249">
        <f>-'U&amp;F Projeto'!BQ126</f>
        <v>0</v>
      </c>
      <c r="DB126" s="1249">
        <f>-'U&amp;F Projeto'!BR126</f>
        <v>0</v>
      </c>
      <c r="DC126" s="1257">
        <f t="shared" si="91"/>
        <v>0</v>
      </c>
      <c r="DD126" s="1160"/>
      <c r="DE126" s="1247">
        <f t="shared" ca="1" si="69"/>
        <v>297.80152513831172</v>
      </c>
      <c r="DF126" s="1160"/>
      <c r="DG126" s="1260">
        <f ca="1">Dívidas!KY126</f>
        <v>0</v>
      </c>
      <c r="DH126" s="1249">
        <f ca="1">-Dívidas!KX126</f>
        <v>-8.191441538951187</v>
      </c>
      <c r="DI126" s="1249">
        <f ca="1">-Dívidas!KW126</f>
        <v>-78.042775675675671</v>
      </c>
      <c r="DJ126" s="1257">
        <f t="shared" ca="1" si="92"/>
        <v>-86.234217214626852</v>
      </c>
      <c r="DK126" s="1160"/>
      <c r="DL126" s="1247">
        <f t="shared" ca="1" si="70"/>
        <v>211.56730792368487</v>
      </c>
      <c r="DM126" s="1160"/>
      <c r="DN126" s="1253">
        <f ca="1">IF(SUM($DQ$6:DQ125)&lt;=Equity!$AE126,Equity!$AE126-SUM($DQ$6:DQ125),0)</f>
        <v>0</v>
      </c>
      <c r="DO126" s="1249">
        <f t="shared" ca="1" si="71"/>
        <v>0</v>
      </c>
      <c r="DP126" s="1249">
        <f ca="1">IF(D126&lt;=Painel!$D$11,IF((CK126+DC126+DJ126+DN126+DY126-EO126+ER125)&lt;0,-((CK126+DC126+DJ126+DN126+DY126-EO126+ER125)),0))</f>
        <v>0</v>
      </c>
      <c r="DQ126" s="1257">
        <f t="shared" ca="1" si="72"/>
        <v>0</v>
      </c>
      <c r="DR126" s="1160"/>
      <c r="DS126" s="1260">
        <f ca="1">IF(SUM(ER125+EN125)&gt;0,SUM(ER125+EN125)*(Aux_Inflação!$AJ131-1),0)*Controle!$D$182</f>
        <v>5.0544732258125693</v>
      </c>
      <c r="DT126" s="1249">
        <f ca="1">-Tributos!BF126</f>
        <v>-1.1372564758078281</v>
      </c>
      <c r="DU126" s="1249">
        <f t="shared" si="73"/>
        <v>0</v>
      </c>
      <c r="DV126" s="1249">
        <f t="shared" ca="1" si="74"/>
        <v>0</v>
      </c>
      <c r="DW126" s="1249">
        <f ca="1">-SUM(Dívidas!LJ126:LK126)</f>
        <v>0</v>
      </c>
      <c r="DX126" s="1249">
        <f t="shared" ca="1" si="75"/>
        <v>0</v>
      </c>
      <c r="DY126" s="1257">
        <f t="shared" ca="1" si="76"/>
        <v>3.9172167500047412</v>
      </c>
      <c r="DZ126" s="1160"/>
      <c r="EA126" s="1247">
        <f t="shared" ca="1" si="77"/>
        <v>215.48452467368961</v>
      </c>
      <c r="EB126" s="1160"/>
      <c r="EC126" s="1261">
        <f t="shared" ca="1" si="78"/>
        <v>530.17555403715824</v>
      </c>
      <c r="ED126" s="1262">
        <f ca="1">IF($D126&lt;&gt;Painel!$D$12,(IF($BZ126&gt;0,$BZ126*Controle!$E$148,0)*IF(SUM(ED$6:ED125)&gt;=EI125*Controle!$E$147,0,1)+IF(SUM(ED$6:$ED125)&gt;=EI125*Controle!$E$147,-(SUM(ED$6:ED125)-EI125*Controle!$E$147),0))*Controle!$E$146,-SUM($ED$6:ED125))</f>
        <v>0</v>
      </c>
      <c r="EE126" s="1262">
        <f ca="1">Equity!T126</f>
        <v>0</v>
      </c>
      <c r="EF126" s="1262">
        <f ca="1">Equity!X126</f>
        <v>1772.921116275143</v>
      </c>
      <c r="EG126" s="1249">
        <f ca="1">Equity!S126</f>
        <v>-414.50407230084465</v>
      </c>
      <c r="EH126" s="1249">
        <f>-Equity!AB126</f>
        <v>0</v>
      </c>
      <c r="EI126" s="1262">
        <f ca="1">Equity!J126</f>
        <v>13453.898878972523</v>
      </c>
      <c r="EJ126" s="1263">
        <f t="shared" ca="1" si="93"/>
        <v>-414.50407230084465</v>
      </c>
      <c r="EK126" s="1263">
        <f t="shared" si="79"/>
        <v>0</v>
      </c>
      <c r="EL126" s="1264">
        <f t="shared" ca="1" si="99"/>
        <v>-414.50407230084465</v>
      </c>
      <c r="EM126" s="1241"/>
      <c r="EN126" s="1265">
        <f ca="1">Dívidas!KT125</f>
        <v>0</v>
      </c>
      <c r="EO126" s="1257">
        <f t="shared" ca="1" si="94"/>
        <v>0</v>
      </c>
      <c r="EP126" s="1160"/>
      <c r="EQ126" s="1266">
        <f t="shared" ca="1" si="80"/>
        <v>-199.01954762715505</v>
      </c>
      <c r="ER126" s="1257">
        <f t="shared" ca="1" si="95"/>
        <v>1858.4170439742984</v>
      </c>
      <c r="ES126" s="1249"/>
      <c r="ET126" s="1270">
        <v>1.3</v>
      </c>
      <c r="EU126" s="1268"/>
    </row>
    <row r="127" spans="1:151" s="1108" customFormat="1" ht="15" customHeight="1">
      <c r="A127" s="1240"/>
      <c r="B127" s="1276">
        <f t="shared" si="55"/>
        <v>2032</v>
      </c>
      <c r="C127" s="1141">
        <f>Aux_Indices!D150</f>
        <v>12</v>
      </c>
      <c r="D127" s="1278">
        <f>Aux_Inflação!C127</f>
        <v>48214</v>
      </c>
      <c r="E127" s="1277">
        <f t="shared" si="81"/>
        <v>1</v>
      </c>
      <c r="F127" s="1241"/>
      <c r="G127" s="1251">
        <f>'A&amp;D'!J127</f>
        <v>0</v>
      </c>
      <c r="H127" s="1241"/>
      <c r="I127" s="1242">
        <f>SUMIF(Controle!$409:$409,$D127,Controle!$410:$410)*Aux_Inflação!$H127*Aux_Inflação!$AN127/1000</f>
        <v>561.42530863537138</v>
      </c>
      <c r="J127" s="1243">
        <f>'Capital de Giro'!H127</f>
        <v>0</v>
      </c>
      <c r="K127" s="1243">
        <f>'Capital de Giro'!I127</f>
        <v>0</v>
      </c>
      <c r="L127" s="1243">
        <f>'Capital de Giro'!J127</f>
        <v>232.52074273171789</v>
      </c>
      <c r="M127" s="1243">
        <f>'Capital de Giro'!K127</f>
        <v>827.67515880668964</v>
      </c>
      <c r="N127" s="1243">
        <f>'Capital de Giro'!L127</f>
        <v>613.21629469972277</v>
      </c>
      <c r="O127" s="1243">
        <f>'Capital de Giro'!M127</f>
        <v>0</v>
      </c>
      <c r="P127" s="1243"/>
      <c r="Q127" s="1244">
        <f t="shared" si="82"/>
        <v>2234.8375048735015</v>
      </c>
      <c r="R127" s="1245"/>
      <c r="S127" s="1246">
        <f>-Tributos!AD127</f>
        <v>-81.571568927882794</v>
      </c>
      <c r="T127" s="1241">
        <f>-Tributos!AS127</f>
        <v>-27.902489127806145</v>
      </c>
      <c r="U127" s="1241">
        <f>-Tributos!BC127</f>
        <v>-41.673014023261828</v>
      </c>
      <c r="V127" s="1244">
        <f t="shared" si="56"/>
        <v>-151.14707207895077</v>
      </c>
      <c r="W127" s="1160"/>
      <c r="X127" s="1247">
        <f t="shared" si="83"/>
        <v>2083.6904327945508</v>
      </c>
      <c r="Y127" s="1160"/>
      <c r="Z127" s="1248">
        <f>-'Capital de Giro'!AC127</f>
        <v>-20.224786666666667</v>
      </c>
      <c r="AA127" s="1249">
        <f>-'Capital de Giro'!AD127</f>
        <v>-69.034390279841304</v>
      </c>
      <c r="AB127" s="1249">
        <f>-'Capital de Giro'!AE127</f>
        <v>-450.37695375245869</v>
      </c>
      <c r="AC127" s="1249">
        <f>-'Capital de Giro'!AF127</f>
        <v>-32.534417777777776</v>
      </c>
      <c r="AD127" s="1249">
        <f>-'Capital de Giro'!AG127</f>
        <v>-12.329466666666667</v>
      </c>
      <c r="AE127" s="1249">
        <f>-'Capital de Giro'!AH127</f>
        <v>-393.43953499999992</v>
      </c>
      <c r="AF127" s="1249">
        <f ca="1">-'Capital de Giro'!AI127</f>
        <v>-14.322988060530372</v>
      </c>
      <c r="AG127" s="1249">
        <f>-'Capital de Giro'!AJ127</f>
        <v>-8.3639128176403474</v>
      </c>
      <c r="AH127" s="1249">
        <f>-'Capital de Giro'!AK127</f>
        <v>-34.7374494679731</v>
      </c>
      <c r="AI127" s="1249">
        <f>-'Capital de Giro'!AL127</f>
        <v>-8.5194587164621591</v>
      </c>
      <c r="AJ127" s="1250">
        <f t="shared" ca="1" si="57"/>
        <v>-1043.8833592060171</v>
      </c>
      <c r="AK127" s="1160"/>
      <c r="AL127" s="1251">
        <f>-'A&amp;D'!J127</f>
        <v>0</v>
      </c>
      <c r="AM127" s="1160"/>
      <c r="AN127" s="1269">
        <f t="shared" ca="1" si="58"/>
        <v>1039.8070735885337</v>
      </c>
      <c r="AO127" s="1160"/>
      <c r="AP127" s="1248"/>
      <c r="AQ127" s="1250">
        <f t="shared" si="59"/>
        <v>0</v>
      </c>
      <c r="AR127" s="1160"/>
      <c r="AS127" s="1247">
        <f t="shared" ca="1" si="84"/>
        <v>1039.8070735885337</v>
      </c>
      <c r="AT127" s="1160"/>
      <c r="AU127" s="1252">
        <f>'A&amp;D'!U127</f>
        <v>-28.504027248783153</v>
      </c>
      <c r="AV127" s="1160"/>
      <c r="AW127" s="1252">
        <f>'A&amp;D'!AO127</f>
        <v>0</v>
      </c>
      <c r="AX127" s="1160"/>
      <c r="AY127" s="1269">
        <f t="shared" ca="1" si="85"/>
        <v>1011.3030463397506</v>
      </c>
      <c r="AZ127" s="1160"/>
      <c r="BA127" s="1253">
        <f ca="1">DS127-'A&amp;D'!O127</f>
        <v>4.5655449259072052</v>
      </c>
      <c r="BB127" s="1249">
        <f>-Tributos!AI127</f>
        <v>0</v>
      </c>
      <c r="BC127" s="1241">
        <f ca="1">-SUM(Dívidas!LC127:LC127)</f>
        <v>0</v>
      </c>
      <c r="BD127" s="1241">
        <f ca="1">-Dívidas!LH127</f>
        <v>0</v>
      </c>
      <c r="BE127" s="1243">
        <f ca="1">-IF($D127&lt;Controle!$E$243,(Dívidas!MA127+Dívidas!MB127),(Dívidas!MA127+Dívidas!MB127+Dívidas!MC127))</f>
        <v>-7.4560789909974066</v>
      </c>
      <c r="BF127" s="1243">
        <f ca="1">-SUM(Dívidas!LJ127:LK127)</f>
        <v>0</v>
      </c>
      <c r="BG127" s="1250">
        <f t="shared" ca="1" si="60"/>
        <v>-2.8905340650902014</v>
      </c>
      <c r="BH127" s="1254"/>
      <c r="BI127" s="1269">
        <f t="shared" ca="1" si="61"/>
        <v>1008.4125122746605</v>
      </c>
      <c r="BJ127" s="1160"/>
      <c r="BK127" s="1295">
        <f ca="1">MAX(Equity!X127,0)</f>
        <v>2180.1567818039148</v>
      </c>
      <c r="BL127" s="1255">
        <f t="shared" ca="1" si="62"/>
        <v>766.0591706564469</v>
      </c>
      <c r="BM127" s="1255">
        <f t="shared" ca="1" si="97"/>
        <v>504.20625613733023</v>
      </c>
      <c r="BN127" s="1255">
        <f t="shared" ca="1" si="63"/>
        <v>0</v>
      </c>
      <c r="BO127" s="1255">
        <f ca="1">MAX(0,(EI127+ED127)*((Aux_Inflação!$AK132^(12))-1))</f>
        <v>0</v>
      </c>
      <c r="BP127" s="1243"/>
      <c r="BQ127" s="1243"/>
      <c r="BR127" s="1256"/>
      <c r="BS127" s="1257">
        <f t="shared" si="64"/>
        <v>0</v>
      </c>
      <c r="BT127" s="1160"/>
      <c r="BU127" s="1297">
        <f t="shared" ca="1" si="96"/>
        <v>1008.4125122746605</v>
      </c>
      <c r="BV127" s="1160"/>
      <c r="BW127" s="1253">
        <f ca="1">Tributos!DM127</f>
        <v>-242.35334161821351</v>
      </c>
      <c r="BX127" s="1257">
        <f t="shared" ca="1" si="86"/>
        <v>-242.35334161821351</v>
      </c>
      <c r="BY127" s="1241"/>
      <c r="BZ127" s="1247">
        <f t="shared" ca="1" si="65"/>
        <v>766.0591706564469</v>
      </c>
      <c r="CA127" s="1160"/>
      <c r="CB127" s="1247">
        <f t="shared" ca="1" si="66"/>
        <v>1011.3030463397506</v>
      </c>
      <c r="CC127" s="1160"/>
      <c r="CD127" s="1253">
        <f t="shared" si="67"/>
        <v>28.504027248783153</v>
      </c>
      <c r="CE127" s="1249">
        <f>S127+Tributos!AE127</f>
        <v>0</v>
      </c>
      <c r="CF127" s="1249">
        <f>Tributos!DP127</f>
        <v>0</v>
      </c>
      <c r="CG127" s="1258"/>
      <c r="CH127" s="1249">
        <f ca="1">'Capital de Giro'!BR127</f>
        <v>-183.10107908549833</v>
      </c>
      <c r="CI127" s="1257">
        <f t="shared" ca="1" si="98"/>
        <v>-154.59705183671517</v>
      </c>
      <c r="CJ127" s="1160"/>
      <c r="CK127" s="1247">
        <f t="shared" ca="1" si="68"/>
        <v>856.70599450303541</v>
      </c>
      <c r="CL127" s="1160"/>
      <c r="CM127" s="1259">
        <f t="shared" si="87"/>
        <v>28.504027248783153</v>
      </c>
      <c r="CN127" s="1243">
        <f t="shared" si="88"/>
        <v>0</v>
      </c>
      <c r="CO127" s="1249">
        <f ca="1">Tributos!CX127</f>
        <v>-242.35334161821351</v>
      </c>
      <c r="CP127" s="1243">
        <f t="shared" ca="1" si="89"/>
        <v>-183.10107908549833</v>
      </c>
      <c r="CQ127" s="1257">
        <f t="shared" ca="1" si="90"/>
        <v>614.35265288482196</v>
      </c>
      <c r="CR127" s="1160"/>
      <c r="CS127" s="1253">
        <f>-'U&amp;F Projeto'!BI127</f>
        <v>0</v>
      </c>
      <c r="CT127" s="1249">
        <f>-'U&amp;F Projeto'!BJ127</f>
        <v>0</v>
      </c>
      <c r="CU127" s="1249">
        <f>-'U&amp;F Projeto'!BK127</f>
        <v>0</v>
      </c>
      <c r="CV127" s="1249">
        <f>-'U&amp;F Projeto'!BL127</f>
        <v>0</v>
      </c>
      <c r="CW127" s="1249">
        <f>-'U&amp;F Projeto'!BM127</f>
        <v>0</v>
      </c>
      <c r="CX127" s="1249">
        <f>-'U&amp;F Projeto'!BN127</f>
        <v>0</v>
      </c>
      <c r="CY127" s="1249">
        <f>-'U&amp;F Projeto'!BO127</f>
        <v>0</v>
      </c>
      <c r="CZ127" s="1249">
        <f>-'U&amp;F Projeto'!BP127</f>
        <v>0</v>
      </c>
      <c r="DA127" s="1249">
        <f>-'U&amp;F Projeto'!BQ127</f>
        <v>0</v>
      </c>
      <c r="DB127" s="1249">
        <f>-'U&amp;F Projeto'!BR127</f>
        <v>0</v>
      </c>
      <c r="DC127" s="1257">
        <f t="shared" si="91"/>
        <v>0</v>
      </c>
      <c r="DD127" s="1160"/>
      <c r="DE127" s="1247">
        <f t="shared" ca="1" si="69"/>
        <v>856.70599450303541</v>
      </c>
      <c r="DF127" s="1160"/>
      <c r="DG127" s="1260">
        <f ca="1">Dívidas!KY127</f>
        <v>0</v>
      </c>
      <c r="DH127" s="1249">
        <f ca="1">-Dívidas!KX127</f>
        <v>-7.4560789909974066</v>
      </c>
      <c r="DI127" s="1249">
        <f ca="1">-Dívidas!KW127</f>
        <v>-31.048475000000003</v>
      </c>
      <c r="DJ127" s="1257">
        <f t="shared" ca="1" si="92"/>
        <v>-38.504553990997408</v>
      </c>
      <c r="DK127" s="1160"/>
      <c r="DL127" s="1247">
        <f t="shared" ca="1" si="70"/>
        <v>818.20144051203806</v>
      </c>
      <c r="DM127" s="1160"/>
      <c r="DN127" s="1253">
        <f ca="1">IF(SUM($DQ$6:DQ126)&lt;=Equity!$AE127,Equity!$AE127-SUM($DQ$6:DQ126),0)</f>
        <v>0</v>
      </c>
      <c r="DO127" s="1249">
        <f t="shared" ca="1" si="71"/>
        <v>0</v>
      </c>
      <c r="DP127" s="1249">
        <f ca="1">IF(D127&lt;=Painel!$D$11,IF((CK127+DC127+DJ127+DN127+DY127-EO127+ER126)&lt;0,-((CK127+DC127+DJ127+DN127+DY127-EO127+ER126)),0))</f>
        <v>0</v>
      </c>
      <c r="DQ127" s="1257">
        <f t="shared" ca="1" si="72"/>
        <v>0</v>
      </c>
      <c r="DR127" s="1160"/>
      <c r="DS127" s="1260">
        <f ca="1">IF(SUM(ER126+EN126)&gt;0,SUM(ER126+EN126)*(Aux_Inflação!$AJ132-1),0)*Controle!$D$182</f>
        <v>4.5655449259072052</v>
      </c>
      <c r="DT127" s="1249">
        <f ca="1">-Tributos!BF127</f>
        <v>-1.0272476083291211</v>
      </c>
      <c r="DU127" s="1249">
        <f t="shared" si="73"/>
        <v>0</v>
      </c>
      <c r="DV127" s="1249">
        <f t="shared" ca="1" si="74"/>
        <v>0</v>
      </c>
      <c r="DW127" s="1249">
        <f ca="1">-SUM(Dívidas!LJ127:LK127)</f>
        <v>0</v>
      </c>
      <c r="DX127" s="1249">
        <f t="shared" ca="1" si="75"/>
        <v>0</v>
      </c>
      <c r="DY127" s="1257">
        <f t="shared" ca="1" si="76"/>
        <v>3.5382973175780839</v>
      </c>
      <c r="DZ127" s="1160"/>
      <c r="EA127" s="1247">
        <f t="shared" ca="1" si="77"/>
        <v>821.73973782961616</v>
      </c>
      <c r="EB127" s="1160"/>
      <c r="EC127" s="1261">
        <f t="shared" ca="1" si="78"/>
        <v>766.0591706564469</v>
      </c>
      <c r="ED127" s="1262">
        <f ca="1">IF($D127&lt;&gt;Painel!$D$12,(IF($BZ127&gt;0,$BZ127*Controle!$E$148,0)*IF(SUM(ED$6:ED126)&gt;=EI126*Controle!$E$147,0,1)+IF(SUM(ED$6:$ED126)&gt;=EI126*Controle!$E$147,-(SUM(ED$6:ED126)-EI126*Controle!$E$147),0))*Controle!$E$146,-SUM($ED$6:ED126))</f>
        <v>0</v>
      </c>
      <c r="EE127" s="1262">
        <f ca="1">Equity!T127</f>
        <v>766.0591706564469</v>
      </c>
      <c r="EF127" s="1262">
        <f ca="1">Equity!X127</f>
        <v>2180.1567818039148</v>
      </c>
      <c r="EG127" s="1249">
        <f ca="1">Equity!S127</f>
        <v>0</v>
      </c>
      <c r="EH127" s="1249">
        <f>-Equity!AB127</f>
        <v>0</v>
      </c>
      <c r="EI127" s="1262">
        <f ca="1">Equity!J127</f>
        <v>13453.898878972523</v>
      </c>
      <c r="EJ127" s="1263">
        <f t="shared" ca="1" si="93"/>
        <v>0</v>
      </c>
      <c r="EK127" s="1263">
        <f t="shared" si="79"/>
        <v>0</v>
      </c>
      <c r="EL127" s="1264">
        <f t="shared" ca="1" si="99"/>
        <v>0</v>
      </c>
      <c r="EM127" s="1241"/>
      <c r="EN127" s="1265">
        <f ca="1">Dívidas!KT126</f>
        <v>0</v>
      </c>
      <c r="EO127" s="1257">
        <f t="shared" ca="1" si="94"/>
        <v>0</v>
      </c>
      <c r="EP127" s="1160"/>
      <c r="EQ127" s="1266">
        <f t="shared" ca="1" si="80"/>
        <v>821.73973782961616</v>
      </c>
      <c r="ER127" s="1257">
        <f t="shared" ca="1" si="95"/>
        <v>2680.1567818039148</v>
      </c>
      <c r="ES127" s="1249"/>
      <c r="ET127" s="1270">
        <v>1.3</v>
      </c>
      <c r="EU127" s="1268"/>
    </row>
    <row r="128" spans="1:151" s="1108" customFormat="1" ht="15" customHeight="1">
      <c r="A128" s="1240"/>
      <c r="B128" s="1276">
        <f t="shared" si="55"/>
        <v>2032</v>
      </c>
      <c r="C128" s="1141">
        <f>Aux_Indices!D151</f>
        <v>13</v>
      </c>
      <c r="D128" s="1278">
        <f>Aux_Inflação!C128</f>
        <v>48245</v>
      </c>
      <c r="E128" s="1277">
        <f t="shared" si="81"/>
        <v>2</v>
      </c>
      <c r="F128" s="1241"/>
      <c r="G128" s="1251">
        <f>'A&amp;D'!J128</f>
        <v>0</v>
      </c>
      <c r="H128" s="1241"/>
      <c r="I128" s="1242">
        <f>SUMIF(Controle!$409:$409,$D128,Controle!$410:$410)*Aux_Inflação!$H128*Aux_Inflação!$AN128/1000</f>
        <v>416.8666962322518</v>
      </c>
      <c r="J128" s="1243">
        <f>'Capital de Giro'!H128</f>
        <v>0</v>
      </c>
      <c r="K128" s="1243">
        <f>'Capital de Giro'!I128</f>
        <v>0</v>
      </c>
      <c r="L128" s="1243">
        <f>'Capital de Giro'!J128</f>
        <v>172.65013232774263</v>
      </c>
      <c r="M128" s="1243">
        <f>'Capital de Giro'!K128</f>
        <v>614.56119576065578</v>
      </c>
      <c r="N128" s="1243">
        <f>'Capital de Giro'!L128</f>
        <v>455.32227869919529</v>
      </c>
      <c r="O128" s="1243">
        <f>'Capital de Giro'!M128</f>
        <v>0</v>
      </c>
      <c r="P128" s="1243"/>
      <c r="Q128" s="1244">
        <f t="shared" si="82"/>
        <v>1659.4003030198455</v>
      </c>
      <c r="R128" s="1245"/>
      <c r="S128" s="1246">
        <f>-Tributos!AD128</f>
        <v>-60.568111060224361</v>
      </c>
      <c r="T128" s="1241">
        <f>-Tributos!AS128</f>
        <v>-20.718015879329116</v>
      </c>
      <c r="U128" s="1241">
        <f>-Tributos!BC128</f>
        <v>-30.942836759787223</v>
      </c>
      <c r="V128" s="1244">
        <f t="shared" si="56"/>
        <v>-112.2289636993407</v>
      </c>
      <c r="W128" s="1160"/>
      <c r="X128" s="1247">
        <f t="shared" si="83"/>
        <v>1547.1713393205048</v>
      </c>
      <c r="Y128" s="1160"/>
      <c r="Z128" s="1248">
        <f>-'Capital de Giro'!AC128</f>
        <v>-20.224786666666667</v>
      </c>
      <c r="AA128" s="1249">
        <f>-'Capital de Giro'!AD128</f>
        <v>-51.259068231738446</v>
      </c>
      <c r="AB128" s="1249">
        <f>-'Capital de Giro'!AE128</f>
        <v>-334.41163033116692</v>
      </c>
      <c r="AC128" s="1249">
        <f>-'Capital de Giro'!AF128</f>
        <v>-32.534417777777776</v>
      </c>
      <c r="AD128" s="1249">
        <f>-'Capital de Giro'!AG128</f>
        <v>-12.329466666666667</v>
      </c>
      <c r="AE128" s="1249">
        <f>-'Capital de Giro'!AH128</f>
        <v>-393.43953499999992</v>
      </c>
      <c r="AF128" s="1249">
        <f ca="1">-'Capital de Giro'!AI128</f>
        <v>-14.322988060530372</v>
      </c>
      <c r="AG128" s="1249">
        <f>-'Capital de Giro'!AJ128</f>
        <v>-8.3639128176403474</v>
      </c>
      <c r="AH128" s="1249">
        <f>-'Capital de Giro'!AK128</f>
        <v>-25.793076251668651</v>
      </c>
      <c r="AI128" s="1249">
        <f>-'Capital de Giro'!AL128</f>
        <v>-8.5194587164621591</v>
      </c>
      <c r="AJ128" s="1250">
        <f t="shared" ca="1" si="57"/>
        <v>-901.19834052031797</v>
      </c>
      <c r="AK128" s="1160"/>
      <c r="AL128" s="1251">
        <f>-'A&amp;D'!J128</f>
        <v>0</v>
      </c>
      <c r="AM128" s="1160"/>
      <c r="AN128" s="1269">
        <f t="shared" ca="1" si="58"/>
        <v>645.97299880018682</v>
      </c>
      <c r="AO128" s="1160"/>
      <c r="AP128" s="1248"/>
      <c r="AQ128" s="1250">
        <f t="shared" si="59"/>
        <v>0</v>
      </c>
      <c r="AR128" s="1160"/>
      <c r="AS128" s="1247">
        <f t="shared" ca="1" si="84"/>
        <v>645.97299880018682</v>
      </c>
      <c r="AT128" s="1160"/>
      <c r="AU128" s="1252">
        <f>'A&amp;D'!U128</f>
        <v>-28.428157931647615</v>
      </c>
      <c r="AV128" s="1160"/>
      <c r="AW128" s="1252">
        <f>'A&amp;D'!AO128</f>
        <v>0</v>
      </c>
      <c r="AX128" s="1160"/>
      <c r="AY128" s="1269">
        <f t="shared" ca="1" si="85"/>
        <v>617.54484086853915</v>
      </c>
      <c r="AZ128" s="1160"/>
      <c r="BA128" s="1253">
        <f ca="1">DS128-'A&amp;D'!O128</f>
        <v>6.5843004590792358</v>
      </c>
      <c r="BB128" s="1249">
        <f>-Tributos!AI128</f>
        <v>0</v>
      </c>
      <c r="BC128" s="1241">
        <f ca="1">-SUM(Dívidas!LC128:LC128)</f>
        <v>0</v>
      </c>
      <c r="BD128" s="1241">
        <f ca="1">-Dívidas!LH128</f>
        <v>0</v>
      </c>
      <c r="BE128" s="1243">
        <f ca="1">-IF($D128&lt;Controle!$E$243,(Dívidas!MA128+Dívidas!MB128),(Dívidas!MA128+Dívidas!MB128+Dívidas!MC128))</f>
        <v>-6.6137484365092023</v>
      </c>
      <c r="BF128" s="1243">
        <f ca="1">-SUM(Dívidas!LJ128:LK128)</f>
        <v>0</v>
      </c>
      <c r="BG128" s="1250">
        <f t="shared" ca="1" si="60"/>
        <v>-2.9447977429966521E-2</v>
      </c>
      <c r="BH128" s="1254"/>
      <c r="BI128" s="1269">
        <f t="shared" ca="1" si="61"/>
        <v>617.51539289110917</v>
      </c>
      <c r="BJ128" s="1160"/>
      <c r="BK128" s="1295">
        <f ca="1">MAX(Equity!X128,0)</f>
        <v>2982.9752398617734</v>
      </c>
      <c r="BL128" s="1255">
        <f t="shared" ca="1" si="62"/>
        <v>437.23767675158263</v>
      </c>
      <c r="BM128" s="1255">
        <f t="shared" ca="1" si="97"/>
        <v>308.75769644555459</v>
      </c>
      <c r="BN128" s="1255">
        <f t="shared" ca="1" si="63"/>
        <v>383.02958532822345</v>
      </c>
      <c r="BO128" s="1255">
        <f ca="1">MAX(0,(EI128+ED128)*((Aux_Inflação!$AK133^(12))-1))</f>
        <v>0</v>
      </c>
      <c r="BP128" s="1243"/>
      <c r="BQ128" s="1243"/>
      <c r="BR128" s="1256"/>
      <c r="BS128" s="1257">
        <f t="shared" si="64"/>
        <v>0</v>
      </c>
      <c r="BT128" s="1160"/>
      <c r="BU128" s="1297">
        <f t="shared" ca="1" si="96"/>
        <v>617.51539289110917</v>
      </c>
      <c r="BV128" s="1160"/>
      <c r="BW128" s="1253">
        <f ca="1">Tributos!DM128</f>
        <v>-180.27771613952658</v>
      </c>
      <c r="BX128" s="1257">
        <f t="shared" ca="1" si="86"/>
        <v>-180.27771613952658</v>
      </c>
      <c r="BY128" s="1241"/>
      <c r="BZ128" s="1247">
        <f t="shared" ca="1" si="65"/>
        <v>437.23767675158263</v>
      </c>
      <c r="CA128" s="1160"/>
      <c r="CB128" s="1247">
        <f t="shared" ca="1" si="66"/>
        <v>617.54484086853915</v>
      </c>
      <c r="CC128" s="1160"/>
      <c r="CD128" s="1253">
        <f t="shared" si="67"/>
        <v>28.428157931647615</v>
      </c>
      <c r="CE128" s="1249">
        <f>S128+Tributos!AE128</f>
        <v>0</v>
      </c>
      <c r="CF128" s="1249">
        <f>Tributos!DP128</f>
        <v>0</v>
      </c>
      <c r="CG128" s="1258"/>
      <c r="CH128" s="1249">
        <f ca="1">'Capital de Giro'!BR128</f>
        <v>189.40485198125191</v>
      </c>
      <c r="CI128" s="1257">
        <f t="shared" ca="1" si="98"/>
        <v>217.83300991289951</v>
      </c>
      <c r="CJ128" s="1160"/>
      <c r="CK128" s="1247">
        <f t="shared" ca="1" si="68"/>
        <v>835.37785078143861</v>
      </c>
      <c r="CL128" s="1160"/>
      <c r="CM128" s="1259">
        <f t="shared" si="87"/>
        <v>28.428157931647615</v>
      </c>
      <c r="CN128" s="1243">
        <f t="shared" si="88"/>
        <v>0</v>
      </c>
      <c r="CO128" s="1249">
        <f ca="1">Tributos!CX128</f>
        <v>-180.27771613952658</v>
      </c>
      <c r="CP128" s="1243">
        <f t="shared" ca="1" si="89"/>
        <v>189.40485198125191</v>
      </c>
      <c r="CQ128" s="1257">
        <f t="shared" ca="1" si="90"/>
        <v>655.10013464191206</v>
      </c>
      <c r="CR128" s="1160"/>
      <c r="CS128" s="1253">
        <f>-'U&amp;F Projeto'!BI128</f>
        <v>0</v>
      </c>
      <c r="CT128" s="1249">
        <f>-'U&amp;F Projeto'!BJ128</f>
        <v>0</v>
      </c>
      <c r="CU128" s="1249">
        <f>-'U&amp;F Projeto'!BK128</f>
        <v>0</v>
      </c>
      <c r="CV128" s="1249">
        <f>-'U&amp;F Projeto'!BL128</f>
        <v>0</v>
      </c>
      <c r="CW128" s="1249">
        <f>-'U&amp;F Projeto'!BM128</f>
        <v>0</v>
      </c>
      <c r="CX128" s="1249">
        <f>-'U&amp;F Projeto'!BN128</f>
        <v>0</v>
      </c>
      <c r="CY128" s="1249">
        <f>-'U&amp;F Projeto'!BO128</f>
        <v>0</v>
      </c>
      <c r="CZ128" s="1249">
        <f>-'U&amp;F Projeto'!BP128</f>
        <v>0</v>
      </c>
      <c r="DA128" s="1249">
        <f>-'U&amp;F Projeto'!BQ128</f>
        <v>0</v>
      </c>
      <c r="DB128" s="1249">
        <f>-'U&amp;F Projeto'!BR128</f>
        <v>0</v>
      </c>
      <c r="DC128" s="1257">
        <f t="shared" si="91"/>
        <v>0</v>
      </c>
      <c r="DD128" s="1160"/>
      <c r="DE128" s="1247">
        <f t="shared" ca="1" si="69"/>
        <v>835.37785078143861</v>
      </c>
      <c r="DF128" s="1160"/>
      <c r="DG128" s="1260">
        <f ca="1">Dívidas!KY128</f>
        <v>0</v>
      </c>
      <c r="DH128" s="1249">
        <f ca="1">-Dívidas!KX128</f>
        <v>-6.6137484365092023</v>
      </c>
      <c r="DI128" s="1249">
        <f ca="1">-Dívidas!KW128</f>
        <v>-31.048477142857141</v>
      </c>
      <c r="DJ128" s="1257">
        <f t="shared" ca="1" si="92"/>
        <v>-37.662225579366343</v>
      </c>
      <c r="DK128" s="1160"/>
      <c r="DL128" s="1247">
        <f t="shared" ca="1" si="70"/>
        <v>797.71562520207226</v>
      </c>
      <c r="DM128" s="1160"/>
      <c r="DN128" s="1253">
        <f ca="1">IF(SUM($DQ$6:DQ127)&lt;=Equity!$AE128,Equity!$AE128-SUM($DQ$6:DQ127),0)</f>
        <v>0</v>
      </c>
      <c r="DO128" s="1249">
        <f t="shared" ca="1" si="71"/>
        <v>0</v>
      </c>
      <c r="DP128" s="1249">
        <f ca="1">IF(D128&lt;=Painel!$D$11,IF((CK128+DC128+DJ128+DN128+DY128-EO128+ER127)&lt;0,-((CK128+DC128+DJ128+DN128+DY128-EO128+ER127)),0))</f>
        <v>0</v>
      </c>
      <c r="DQ128" s="1257">
        <f t="shared" ca="1" si="72"/>
        <v>0</v>
      </c>
      <c r="DR128" s="1160"/>
      <c r="DS128" s="1260">
        <f ca="1">IF(SUM(ER127+EN127)&gt;0,SUM(ER127+EN127)*(Aux_Inflação!$AJ133-1),0)*Controle!$D$182</f>
        <v>6.5843004590792358</v>
      </c>
      <c r="DT128" s="1249">
        <f ca="1">-Tributos!BF128</f>
        <v>-1.481467603292828</v>
      </c>
      <c r="DU128" s="1249">
        <f t="shared" si="73"/>
        <v>0</v>
      </c>
      <c r="DV128" s="1249">
        <f t="shared" ca="1" si="74"/>
        <v>0</v>
      </c>
      <c r="DW128" s="1249">
        <f ca="1">-SUM(Dívidas!LJ128:LK128)</f>
        <v>0</v>
      </c>
      <c r="DX128" s="1249">
        <f t="shared" ca="1" si="75"/>
        <v>0</v>
      </c>
      <c r="DY128" s="1257">
        <f t="shared" ca="1" si="76"/>
        <v>5.1028328557864082</v>
      </c>
      <c r="DZ128" s="1160"/>
      <c r="EA128" s="1247">
        <f t="shared" ca="1" si="77"/>
        <v>802.81845805785872</v>
      </c>
      <c r="EB128" s="1160"/>
      <c r="EC128" s="1261">
        <f t="shared" ca="1" si="78"/>
        <v>437.23767675158263</v>
      </c>
      <c r="ED128" s="1262">
        <f ca="1">IF($D128&lt;&gt;Painel!$D$12,(IF($BZ128&gt;0,$BZ128*Controle!$E$148,0)*IF(SUM(ED$6:ED127)&gt;=EI127*Controle!$E$147,0,1)+IF(SUM(ED$6:$ED127)&gt;=EI127*Controle!$E$147,-(SUM(ED$6:ED127)-EI127*Controle!$E$147),0))*Controle!$E$146,-SUM($ED$6:ED127))</f>
        <v>0</v>
      </c>
      <c r="EE128" s="1262">
        <f ca="1">Equity!T128</f>
        <v>1203.2968474080294</v>
      </c>
      <c r="EF128" s="1262">
        <f ca="1">Equity!X128</f>
        <v>2982.9752398617734</v>
      </c>
      <c r="EG128" s="1249">
        <f ca="1">Equity!S128</f>
        <v>0</v>
      </c>
      <c r="EH128" s="1249">
        <f>-Equity!AB128</f>
        <v>0</v>
      </c>
      <c r="EI128" s="1262">
        <f ca="1">Equity!J128</f>
        <v>13453.898878972523</v>
      </c>
      <c r="EJ128" s="1263">
        <f t="shared" ca="1" si="93"/>
        <v>0</v>
      </c>
      <c r="EK128" s="1263">
        <f t="shared" si="79"/>
        <v>0</v>
      </c>
      <c r="EL128" s="1264">
        <f t="shared" ca="1" si="99"/>
        <v>0</v>
      </c>
      <c r="EM128" s="1241"/>
      <c r="EN128" s="1265">
        <f ca="1">Dívidas!KT127</f>
        <v>0</v>
      </c>
      <c r="EO128" s="1257">
        <f t="shared" ca="1" si="94"/>
        <v>0</v>
      </c>
      <c r="EP128" s="1160"/>
      <c r="EQ128" s="1266">
        <f t="shared" ca="1" si="80"/>
        <v>802.81845805785872</v>
      </c>
      <c r="ER128" s="1257">
        <f t="shared" ca="1" si="95"/>
        <v>3482.9752398617734</v>
      </c>
      <c r="ES128" s="1249"/>
      <c r="ET128" s="1270">
        <v>1.3</v>
      </c>
      <c r="EU128" s="1268"/>
    </row>
    <row r="129" spans="1:151" s="1108" customFormat="1" ht="15" customHeight="1">
      <c r="A129" s="1240"/>
      <c r="B129" s="1276">
        <f t="shared" si="55"/>
        <v>2032</v>
      </c>
      <c r="C129" s="1141">
        <f>Aux_Indices!D152</f>
        <v>13</v>
      </c>
      <c r="D129" s="1278">
        <f>Aux_Inflação!C129</f>
        <v>48274</v>
      </c>
      <c r="E129" s="1277">
        <f t="shared" si="81"/>
        <v>3</v>
      </c>
      <c r="F129" s="1241"/>
      <c r="G129" s="1251">
        <f>'A&amp;D'!J129</f>
        <v>0</v>
      </c>
      <c r="H129" s="1241"/>
      <c r="I129" s="1242">
        <f>SUMIF(Controle!$409:$409,$D129,Controle!$410:$410)*Aux_Inflação!$H129*Aux_Inflação!$AN129/1000</f>
        <v>272.30808382913222</v>
      </c>
      <c r="J129" s="1243">
        <f>'Capital de Giro'!H129</f>
        <v>0</v>
      </c>
      <c r="K129" s="1243">
        <f>'Capital de Giro'!I129</f>
        <v>0</v>
      </c>
      <c r="L129" s="1243">
        <f>'Capital de Giro'!J129</f>
        <v>112.77952192376735</v>
      </c>
      <c r="M129" s="1243">
        <f>'Capital de Giro'!K129</f>
        <v>401.44723271462192</v>
      </c>
      <c r="N129" s="1243">
        <f>'Capital de Giro'!L129</f>
        <v>297.42826269866788</v>
      </c>
      <c r="O129" s="1243">
        <f>'Capital de Giro'!M129</f>
        <v>0</v>
      </c>
      <c r="P129" s="1243"/>
      <c r="Q129" s="1244">
        <f t="shared" si="82"/>
        <v>1083.9631011661893</v>
      </c>
      <c r="R129" s="1245"/>
      <c r="S129" s="1246">
        <f>-Tributos!AD129</f>
        <v>-39.564653192565906</v>
      </c>
      <c r="T129" s="1241">
        <f>-Tributos!AS129</f>
        <v>-13.533542630852081</v>
      </c>
      <c r="U129" s="1241">
        <f>-Tributos!BC129</f>
        <v>-20.212659496312622</v>
      </c>
      <c r="V129" s="1244">
        <f t="shared" si="56"/>
        <v>-73.310855319730607</v>
      </c>
      <c r="W129" s="1160"/>
      <c r="X129" s="1247">
        <f t="shared" si="83"/>
        <v>1010.6522458464586</v>
      </c>
      <c r="Y129" s="1160"/>
      <c r="Z129" s="1248">
        <f>-'Capital de Giro'!AC129</f>
        <v>-20.224786666666667</v>
      </c>
      <c r="AA129" s="1249">
        <f>-'Capital de Giro'!AD129</f>
        <v>-33.483746183635603</v>
      </c>
      <c r="AB129" s="1249">
        <f>-'Capital de Giro'!AE129</f>
        <v>-218.44630690987515</v>
      </c>
      <c r="AC129" s="1249">
        <f>-'Capital de Giro'!AF129</f>
        <v>-32.534417777777776</v>
      </c>
      <c r="AD129" s="1249">
        <f>-'Capital de Giro'!AG129</f>
        <v>-12.329466666666667</v>
      </c>
      <c r="AE129" s="1249">
        <f>-'Capital de Giro'!AH129</f>
        <v>-393.43953499999992</v>
      </c>
      <c r="AF129" s="1249">
        <f ca="1">-'Capital de Giro'!AI129</f>
        <v>-14.322988060530372</v>
      </c>
      <c r="AG129" s="1249">
        <f>-'Capital de Giro'!AJ129</f>
        <v>-8.3639128176403474</v>
      </c>
      <c r="AH129" s="1249">
        <f>-'Capital de Giro'!AK129</f>
        <v>-16.848703035364196</v>
      </c>
      <c r="AI129" s="1249">
        <f>-'Capital de Giro'!AL129</f>
        <v>-8.5194587164621591</v>
      </c>
      <c r="AJ129" s="1250">
        <f t="shared" ca="1" si="57"/>
        <v>-758.51332183461886</v>
      </c>
      <c r="AK129" s="1160"/>
      <c r="AL129" s="1251">
        <f>-'A&amp;D'!J129</f>
        <v>0</v>
      </c>
      <c r="AM129" s="1160"/>
      <c r="AN129" s="1269">
        <f t="shared" ca="1" si="58"/>
        <v>252.13892401183978</v>
      </c>
      <c r="AO129" s="1160"/>
      <c r="AP129" s="1248"/>
      <c r="AQ129" s="1250">
        <f t="shared" si="59"/>
        <v>0</v>
      </c>
      <c r="AR129" s="1160"/>
      <c r="AS129" s="1247">
        <f t="shared" ca="1" si="84"/>
        <v>252.13892401183978</v>
      </c>
      <c r="AT129" s="1160"/>
      <c r="AU129" s="1252">
        <f>'A&amp;D'!U129</f>
        <v>-28.352490556266904</v>
      </c>
      <c r="AV129" s="1160"/>
      <c r="AW129" s="1252">
        <f>'A&amp;D'!AO129</f>
        <v>0</v>
      </c>
      <c r="AX129" s="1160"/>
      <c r="AY129" s="1269">
        <f t="shared" ca="1" si="85"/>
        <v>223.78643345557288</v>
      </c>
      <c r="AZ129" s="1160"/>
      <c r="BA129" s="1253">
        <f ca="1">DS129-'A&amp;D'!O129</f>
        <v>8.5565723716163191</v>
      </c>
      <c r="BB129" s="1249">
        <f>-Tributos!AI129</f>
        <v>0</v>
      </c>
      <c r="BC129" s="1241">
        <f ca="1">-SUM(Dívidas!LC129:LC129)</f>
        <v>0</v>
      </c>
      <c r="BD129" s="1241">
        <f ca="1">-Dívidas!LH129</f>
        <v>0</v>
      </c>
      <c r="BE129" s="1243">
        <f ca="1">-IF($D129&lt;Controle!$E$243,(Dívidas!MA129+Dívidas!MB129),(Dívidas!MA129+Dívidas!MB129+Dívidas!MC129))</f>
        <v>-7.2476219271250022</v>
      </c>
      <c r="BF129" s="1243">
        <f ca="1">-SUM(Dívidas!LJ129:LK129)</f>
        <v>0</v>
      </c>
      <c r="BG129" s="1250">
        <f t="shared" ca="1" si="60"/>
        <v>1.3089504444913169</v>
      </c>
      <c r="BH129" s="1254"/>
      <c r="BI129" s="1269">
        <f t="shared" ca="1" si="61"/>
        <v>225.09538390006421</v>
      </c>
      <c r="BJ129" s="1160"/>
      <c r="BK129" s="1295">
        <f ca="1">MAX(Equity!X129,0)</f>
        <v>2852.0333610606122</v>
      </c>
      <c r="BL129" s="1255">
        <f t="shared" ca="1" si="62"/>
        <v>106.90554167326191</v>
      </c>
      <c r="BM129" s="1255">
        <f t="shared" ca="1" si="97"/>
        <v>112.5476919500321</v>
      </c>
      <c r="BN129" s="1255">
        <f t="shared" ca="1" si="63"/>
        <v>601.6484237040147</v>
      </c>
      <c r="BO129" s="1255">
        <f ca="1">MAX(0,(EI129+ED129)*((Aux_Inflação!$AK134^(12))-1))</f>
        <v>0</v>
      </c>
      <c r="BP129" s="1243"/>
      <c r="BQ129" s="1243"/>
      <c r="BR129" s="1256"/>
      <c r="BS129" s="1257">
        <f t="shared" si="64"/>
        <v>0</v>
      </c>
      <c r="BT129" s="1160"/>
      <c r="BU129" s="1297">
        <f t="shared" ca="1" si="96"/>
        <v>225.09538390006421</v>
      </c>
      <c r="BV129" s="1160"/>
      <c r="BW129" s="1253">
        <f ca="1">Tributos!DM129</f>
        <v>-118.1898422268023</v>
      </c>
      <c r="BX129" s="1257">
        <f t="shared" ca="1" si="86"/>
        <v>-118.1898422268023</v>
      </c>
      <c r="BY129" s="1241"/>
      <c r="BZ129" s="1247">
        <f t="shared" ca="1" si="65"/>
        <v>106.90554167326191</v>
      </c>
      <c r="CA129" s="1160"/>
      <c r="CB129" s="1247">
        <f t="shared" ca="1" si="66"/>
        <v>223.78643345557288</v>
      </c>
      <c r="CC129" s="1160"/>
      <c r="CD129" s="1253">
        <f t="shared" si="67"/>
        <v>28.352490556266904</v>
      </c>
      <c r="CE129" s="1249">
        <f>S129+Tributos!AE129</f>
        <v>0</v>
      </c>
      <c r="CF129" s="1249">
        <f ca="1">Tributos!DP129</f>
        <v>-540.82089998454239</v>
      </c>
      <c r="CG129" s="1258"/>
      <c r="CH129" s="1249">
        <f ca="1">'Capital de Giro'!BR129</f>
        <v>189.40485198125191</v>
      </c>
      <c r="CI129" s="1257">
        <f t="shared" ca="1" si="98"/>
        <v>-323.06355744702353</v>
      </c>
      <c r="CJ129" s="1160"/>
      <c r="CK129" s="1247">
        <f t="shared" ca="1" si="68"/>
        <v>-99.277123991450651</v>
      </c>
      <c r="CL129" s="1160"/>
      <c r="CM129" s="1259">
        <f t="shared" si="87"/>
        <v>28.352490556266904</v>
      </c>
      <c r="CN129" s="1243">
        <f t="shared" si="88"/>
        <v>0</v>
      </c>
      <c r="CO129" s="1249">
        <f ca="1">Tributos!CX129</f>
        <v>-118.1898422268023</v>
      </c>
      <c r="CP129" s="1243">
        <f t="shared" ca="1" si="89"/>
        <v>189.40485198125191</v>
      </c>
      <c r="CQ129" s="1257">
        <f t="shared" ca="1" si="90"/>
        <v>323.3539337662894</v>
      </c>
      <c r="CR129" s="1160"/>
      <c r="CS129" s="1253">
        <f>-'U&amp;F Projeto'!BI129</f>
        <v>0</v>
      </c>
      <c r="CT129" s="1249">
        <f>-'U&amp;F Projeto'!BJ129</f>
        <v>0</v>
      </c>
      <c r="CU129" s="1249">
        <f>-'U&amp;F Projeto'!BK129</f>
        <v>0</v>
      </c>
      <c r="CV129" s="1249">
        <f>-'U&amp;F Projeto'!BL129</f>
        <v>0</v>
      </c>
      <c r="CW129" s="1249">
        <f>-'U&amp;F Projeto'!BM129</f>
        <v>0</v>
      </c>
      <c r="CX129" s="1249">
        <f>-'U&amp;F Projeto'!BN129</f>
        <v>0</v>
      </c>
      <c r="CY129" s="1249">
        <f>-'U&amp;F Projeto'!BO129</f>
        <v>0</v>
      </c>
      <c r="CZ129" s="1249">
        <f>-'U&amp;F Projeto'!BP129</f>
        <v>0</v>
      </c>
      <c r="DA129" s="1249">
        <f>-'U&amp;F Projeto'!BQ129</f>
        <v>0</v>
      </c>
      <c r="DB129" s="1249">
        <f>-'U&amp;F Projeto'!BR129</f>
        <v>0</v>
      </c>
      <c r="DC129" s="1257">
        <f t="shared" si="91"/>
        <v>0</v>
      </c>
      <c r="DD129" s="1160"/>
      <c r="DE129" s="1247">
        <f t="shared" ca="1" si="69"/>
        <v>-99.277123991450651</v>
      </c>
      <c r="DF129" s="1160"/>
      <c r="DG129" s="1260">
        <f ca="1">Dívidas!KY129</f>
        <v>0</v>
      </c>
      <c r="DH129" s="1249">
        <f ca="1">-Dívidas!KX129</f>
        <v>-7.2476219271250022</v>
      </c>
      <c r="DI129" s="1249">
        <f ca="1">-Dívidas!KW129</f>
        <v>-31.048476470588238</v>
      </c>
      <c r="DJ129" s="1257">
        <f t="shared" ca="1" si="92"/>
        <v>-38.296098397713237</v>
      </c>
      <c r="DK129" s="1160"/>
      <c r="DL129" s="1247">
        <f t="shared" ca="1" si="70"/>
        <v>-137.5732223891639</v>
      </c>
      <c r="DM129" s="1160"/>
      <c r="DN129" s="1253">
        <f ca="1">IF(SUM($DQ$6:DQ128)&lt;=Equity!$AE129,Equity!$AE129-SUM($DQ$6:DQ128),0)</f>
        <v>0</v>
      </c>
      <c r="DO129" s="1249">
        <f t="shared" ca="1" si="71"/>
        <v>0</v>
      </c>
      <c r="DP129" s="1249">
        <f ca="1">IF(D129&lt;=Painel!$D$11,IF((CK129+DC129+DJ129+DN129+DY129-EO129+ER128)&lt;0,-((CK129+DC129+DJ129+DN129+DY129-EO129+ER128)),0))</f>
        <v>0</v>
      </c>
      <c r="DQ129" s="1257">
        <f t="shared" ca="1" si="72"/>
        <v>0</v>
      </c>
      <c r="DR129" s="1160"/>
      <c r="DS129" s="1260">
        <f ca="1">IF(SUM(ER128+EN128)&gt;0,SUM(ER128+EN128)*(Aux_Inflação!$AJ134-1),0)*Controle!$D$182</f>
        <v>8.5565723716163191</v>
      </c>
      <c r="DT129" s="1249">
        <f ca="1">-Tributos!BF129</f>
        <v>-1.9252287836136719</v>
      </c>
      <c r="DU129" s="1249">
        <f t="shared" si="73"/>
        <v>0</v>
      </c>
      <c r="DV129" s="1249">
        <f t="shared" ca="1" si="74"/>
        <v>0</v>
      </c>
      <c r="DW129" s="1249">
        <f ca="1">-SUM(Dívidas!LJ129:LK129)</f>
        <v>0</v>
      </c>
      <c r="DX129" s="1249">
        <f t="shared" ca="1" si="75"/>
        <v>0</v>
      </c>
      <c r="DY129" s="1257">
        <f t="shared" ca="1" si="76"/>
        <v>6.6313435880026468</v>
      </c>
      <c r="DZ129" s="1160"/>
      <c r="EA129" s="1247">
        <f t="shared" ca="1" si="77"/>
        <v>-130.94187880116127</v>
      </c>
      <c r="EB129" s="1160"/>
      <c r="EC129" s="1261">
        <f t="shared" ca="1" si="78"/>
        <v>106.90554167326191</v>
      </c>
      <c r="ED129" s="1262">
        <f ca="1">IF($D129&lt;&gt;Painel!$D$12,(IF($BZ129&gt;0,$BZ129*Controle!$E$148,0)*IF(SUM(ED$6:ED128)&gt;=EI128*Controle!$E$147,0,1)+IF(SUM(ED$6:$ED128)&gt;=EI128*Controle!$E$147,-(SUM(ED$6:ED128)-EI128*Controle!$E$147),0))*Controle!$E$146,-SUM($ED$6:ED128))</f>
        <v>0</v>
      </c>
      <c r="EE129" s="1262">
        <f ca="1">Equity!T129</f>
        <v>1310.2023890812914</v>
      </c>
      <c r="EF129" s="1262">
        <f ca="1">Equity!X129</f>
        <v>2852.0333610606122</v>
      </c>
      <c r="EG129" s="1249">
        <f ca="1">Equity!S129</f>
        <v>0</v>
      </c>
      <c r="EH129" s="1249">
        <f>-Equity!AB129</f>
        <v>0</v>
      </c>
      <c r="EI129" s="1262">
        <f ca="1">Equity!J129</f>
        <v>13453.898878972523</v>
      </c>
      <c r="EJ129" s="1263">
        <f t="shared" ca="1" si="93"/>
        <v>0</v>
      </c>
      <c r="EK129" s="1263">
        <f t="shared" si="79"/>
        <v>0</v>
      </c>
      <c r="EL129" s="1264">
        <f t="shared" ca="1" si="99"/>
        <v>0</v>
      </c>
      <c r="EM129" s="1241"/>
      <c r="EN129" s="1265">
        <f ca="1">Dívidas!KT128</f>
        <v>0</v>
      </c>
      <c r="EO129" s="1257">
        <f t="shared" ca="1" si="94"/>
        <v>0</v>
      </c>
      <c r="EP129" s="1160"/>
      <c r="EQ129" s="1266">
        <f t="shared" ca="1" si="80"/>
        <v>-130.94187880116127</v>
      </c>
      <c r="ER129" s="1257">
        <f t="shared" ca="1" si="95"/>
        <v>3352.0333610606122</v>
      </c>
      <c r="ES129" s="1249"/>
      <c r="ET129" s="1270">
        <v>1.3</v>
      </c>
      <c r="EU129" s="1268"/>
    </row>
    <row r="130" spans="1:151" s="1108" customFormat="1" ht="15" customHeight="1">
      <c r="A130" s="1240"/>
      <c r="B130" s="1276">
        <f t="shared" si="55"/>
        <v>2032</v>
      </c>
      <c r="C130" s="1141">
        <f>Aux_Indices!D153</f>
        <v>13</v>
      </c>
      <c r="D130" s="1278">
        <f>Aux_Inflação!C130</f>
        <v>48305</v>
      </c>
      <c r="E130" s="1277">
        <f t="shared" si="81"/>
        <v>4</v>
      </c>
      <c r="F130" s="1241"/>
      <c r="G130" s="1251">
        <f>'A&amp;D'!J130</f>
        <v>0</v>
      </c>
      <c r="H130" s="1241"/>
      <c r="I130" s="1242">
        <f>SUMIF(Controle!$409:$409,$D130,Controle!$410:$410)*Aux_Inflação!$H130*Aux_Inflação!$AN130/1000</f>
        <v>339.5446477375599</v>
      </c>
      <c r="J130" s="1243">
        <f>'Capital de Giro'!H130</f>
        <v>0</v>
      </c>
      <c r="K130" s="1243">
        <f>'Capital de Giro'!I130</f>
        <v>0</v>
      </c>
      <c r="L130" s="1243">
        <f>'Capital de Giro'!J130</f>
        <v>140.62631746050002</v>
      </c>
      <c r="M130" s="1243">
        <f>'Capital de Giro'!K130</f>
        <v>500.57000622440512</v>
      </c>
      <c r="N130" s="1243">
        <f>'Capital de Giro'!L130</f>
        <v>370.86733990821557</v>
      </c>
      <c r="O130" s="1243">
        <f>'Capital de Giro'!M130</f>
        <v>0</v>
      </c>
      <c r="P130" s="1243"/>
      <c r="Q130" s="1244">
        <f t="shared" si="82"/>
        <v>1351.6083113306806</v>
      </c>
      <c r="R130" s="1245"/>
      <c r="S130" s="1246">
        <f>-Tributos!AD130</f>
        <v>-49.333703363569839</v>
      </c>
      <c r="T130" s="1241">
        <f>-Tributos!AS130</f>
        <v>-16.875158095260002</v>
      </c>
      <c r="U130" s="1241">
        <f>-Tributos!BC130</f>
        <v>-25.203439618858951</v>
      </c>
      <c r="V130" s="1244">
        <f t="shared" si="56"/>
        <v>-91.412301077688795</v>
      </c>
      <c r="W130" s="1160"/>
      <c r="X130" s="1247">
        <f t="shared" si="83"/>
        <v>1260.1960102529918</v>
      </c>
      <c r="Y130" s="1160"/>
      <c r="Z130" s="1248">
        <f>-'Capital de Giro'!AC130</f>
        <v>-20.224786666666667</v>
      </c>
      <c r="AA130" s="1249">
        <f>-'Capital de Giro'!AD130</f>
        <v>-41.751337833915997</v>
      </c>
      <c r="AB130" s="1249">
        <f>-'Capital de Giro'!AE130</f>
        <v>-272.3836666407085</v>
      </c>
      <c r="AC130" s="1249">
        <f>-'Capital de Giro'!AF130</f>
        <v>-32.534417777777776</v>
      </c>
      <c r="AD130" s="1249">
        <f>-'Capital de Giro'!AG130</f>
        <v>-12.329466666666667</v>
      </c>
      <c r="AE130" s="1249">
        <f>-'Capital de Giro'!AH130</f>
        <v>-393.43953499999992</v>
      </c>
      <c r="AF130" s="1249">
        <f ca="1">-'Capital de Giro'!AI130</f>
        <v>-14.322988060530372</v>
      </c>
      <c r="AG130" s="1249">
        <f>-'Capital de Giro'!AJ130</f>
        <v>-8.3639128176403474</v>
      </c>
      <c r="AH130" s="1249">
        <f>-'Capital de Giro'!AK130</f>
        <v>-21.008876624343014</v>
      </c>
      <c r="AI130" s="1249">
        <f>-'Capital de Giro'!AL130</f>
        <v>-8.5194587164621591</v>
      </c>
      <c r="AJ130" s="1250">
        <f t="shared" ca="1" si="57"/>
        <v>-824.87844680471142</v>
      </c>
      <c r="AK130" s="1160"/>
      <c r="AL130" s="1251">
        <f>-'A&amp;D'!J130</f>
        <v>0</v>
      </c>
      <c r="AM130" s="1160"/>
      <c r="AN130" s="1269">
        <f t="shared" ca="1" si="58"/>
        <v>435.31756344828034</v>
      </c>
      <c r="AO130" s="1160"/>
      <c r="AP130" s="1248"/>
      <c r="AQ130" s="1250">
        <f t="shared" si="59"/>
        <v>0</v>
      </c>
      <c r="AR130" s="1160"/>
      <c r="AS130" s="1247">
        <f t="shared" ca="1" si="84"/>
        <v>435.31756344828034</v>
      </c>
      <c r="AT130" s="1160"/>
      <c r="AU130" s="1252">
        <f>'A&amp;D'!U130</f>
        <v>-28.277024585131631</v>
      </c>
      <c r="AV130" s="1160"/>
      <c r="AW130" s="1252">
        <f>'A&amp;D'!AO130</f>
        <v>0</v>
      </c>
      <c r="AX130" s="1160"/>
      <c r="AY130" s="1269">
        <f t="shared" ca="1" si="85"/>
        <v>407.0405388631487</v>
      </c>
      <c r="AZ130" s="1160"/>
      <c r="BA130" s="1253">
        <f ca="1">DS130-'A&amp;D'!O130</f>
        <v>8.2348894467379861</v>
      </c>
      <c r="BB130" s="1249">
        <f>-Tributos!AI130</f>
        <v>0</v>
      </c>
      <c r="BC130" s="1241">
        <f ca="1">-SUM(Dívidas!LC130:LC130)</f>
        <v>0</v>
      </c>
      <c r="BD130" s="1241">
        <f ca="1">-Dívidas!LH130</f>
        <v>0</v>
      </c>
      <c r="BE130" s="1243">
        <f ca="1">-IF($D130&lt;Controle!$E$243,(Dívidas!MA130+Dívidas!MB130),(Dívidas!MA130+Dívidas!MB130+Dívidas!MC130))</f>
        <v>-6.834739241847041</v>
      </c>
      <c r="BF130" s="1243">
        <f ca="1">-SUM(Dívidas!LJ130:LK130)</f>
        <v>0</v>
      </c>
      <c r="BG130" s="1250">
        <f t="shared" ca="1" si="60"/>
        <v>1.4001502048909451</v>
      </c>
      <c r="BH130" s="1254"/>
      <c r="BI130" s="1269">
        <f t="shared" ca="1" si="61"/>
        <v>408.44068906803966</v>
      </c>
      <c r="BJ130" s="1160"/>
      <c r="BK130" s="1295">
        <f ca="1">MAX(Equity!X130,0)</f>
        <v>3167.7544688394114</v>
      </c>
      <c r="BL130" s="1255">
        <f t="shared" ca="1" si="62"/>
        <v>261.21581142604612</v>
      </c>
      <c r="BM130" s="1255">
        <f t="shared" ca="1" si="97"/>
        <v>204.22034453401983</v>
      </c>
      <c r="BN130" s="1255">
        <f t="shared" ca="1" si="63"/>
        <v>655.10119454064568</v>
      </c>
      <c r="BO130" s="1255">
        <f ca="1">MAX(0,(EI130+ED130)*((Aux_Inflação!$AK135^(12))-1))</f>
        <v>0</v>
      </c>
      <c r="BP130" s="1243"/>
      <c r="BQ130" s="1243"/>
      <c r="BR130" s="1256"/>
      <c r="BS130" s="1257">
        <f t="shared" si="64"/>
        <v>0</v>
      </c>
      <c r="BT130" s="1160"/>
      <c r="BU130" s="1297">
        <f t="shared" ca="1" si="96"/>
        <v>408.44068906803966</v>
      </c>
      <c r="BV130" s="1160"/>
      <c r="BW130" s="1253">
        <f ca="1">Tributos!DM130</f>
        <v>-147.22487764199352</v>
      </c>
      <c r="BX130" s="1257">
        <f t="shared" ca="1" si="86"/>
        <v>-147.22487764199352</v>
      </c>
      <c r="BY130" s="1241"/>
      <c r="BZ130" s="1247">
        <f t="shared" ca="1" si="65"/>
        <v>261.21581142604612</v>
      </c>
      <c r="CA130" s="1160"/>
      <c r="CB130" s="1247">
        <f t="shared" ca="1" si="66"/>
        <v>407.0405388631487</v>
      </c>
      <c r="CC130" s="1160"/>
      <c r="CD130" s="1253">
        <f t="shared" si="67"/>
        <v>28.277024585131631</v>
      </c>
      <c r="CE130" s="1249">
        <f>S130+Tributos!AE130</f>
        <v>0</v>
      </c>
      <c r="CF130" s="1249">
        <f>Tributos!DP130</f>
        <v>0</v>
      </c>
      <c r="CG130" s="1258"/>
      <c r="CH130" s="1249">
        <f ca="1">'Capital de Giro'!BR130</f>
        <v>-88.095279991280393</v>
      </c>
      <c r="CI130" s="1257">
        <f t="shared" ca="1" si="98"/>
        <v>-59.818255406148765</v>
      </c>
      <c r="CJ130" s="1160"/>
      <c r="CK130" s="1247">
        <f t="shared" ca="1" si="68"/>
        <v>347.22228345699995</v>
      </c>
      <c r="CL130" s="1160"/>
      <c r="CM130" s="1259">
        <f t="shared" si="87"/>
        <v>28.277024585131631</v>
      </c>
      <c r="CN130" s="1243">
        <f t="shared" si="88"/>
        <v>0</v>
      </c>
      <c r="CO130" s="1249">
        <f ca="1">Tributos!CX130</f>
        <v>-147.22487764199352</v>
      </c>
      <c r="CP130" s="1243">
        <f t="shared" ca="1" si="89"/>
        <v>-88.095279991280393</v>
      </c>
      <c r="CQ130" s="1257">
        <f t="shared" ca="1" si="90"/>
        <v>199.9974058150064</v>
      </c>
      <c r="CR130" s="1160"/>
      <c r="CS130" s="1253">
        <f>-'U&amp;F Projeto'!BI130</f>
        <v>0</v>
      </c>
      <c r="CT130" s="1249">
        <f>-'U&amp;F Projeto'!BJ130</f>
        <v>0</v>
      </c>
      <c r="CU130" s="1249">
        <f>-'U&amp;F Projeto'!BK130</f>
        <v>0</v>
      </c>
      <c r="CV130" s="1249">
        <f>-'U&amp;F Projeto'!BL130</f>
        <v>0</v>
      </c>
      <c r="CW130" s="1249">
        <f>-'U&amp;F Projeto'!BM130</f>
        <v>0</v>
      </c>
      <c r="CX130" s="1249">
        <f>-'U&amp;F Projeto'!BN130</f>
        <v>0</v>
      </c>
      <c r="CY130" s="1249">
        <f>-'U&amp;F Projeto'!BO130</f>
        <v>0</v>
      </c>
      <c r="CZ130" s="1249">
        <f>-'U&amp;F Projeto'!BP130</f>
        <v>0</v>
      </c>
      <c r="DA130" s="1249">
        <f>-'U&amp;F Projeto'!BQ130</f>
        <v>0</v>
      </c>
      <c r="DB130" s="1249">
        <f>-'U&amp;F Projeto'!BR130</f>
        <v>0</v>
      </c>
      <c r="DC130" s="1257">
        <f t="shared" si="91"/>
        <v>0</v>
      </c>
      <c r="DD130" s="1160"/>
      <c r="DE130" s="1247">
        <f t="shared" ca="1" si="69"/>
        <v>347.22228345699995</v>
      </c>
      <c r="DF130" s="1160"/>
      <c r="DG130" s="1260">
        <f ca="1">Dívidas!KY130</f>
        <v>0</v>
      </c>
      <c r="DH130" s="1249">
        <f ca="1">-Dívidas!KX130</f>
        <v>-6.834739241847041</v>
      </c>
      <c r="DI130" s="1249">
        <f ca="1">-Dívidas!KW130</f>
        <v>-31.048475757575758</v>
      </c>
      <c r="DJ130" s="1257">
        <f t="shared" ca="1" si="92"/>
        <v>-37.883214999422798</v>
      </c>
      <c r="DK130" s="1160"/>
      <c r="DL130" s="1247">
        <f t="shared" ca="1" si="70"/>
        <v>309.33906845757713</v>
      </c>
      <c r="DM130" s="1160"/>
      <c r="DN130" s="1253">
        <f ca="1">IF(SUM($DQ$6:DQ129)&lt;=Equity!$AE130,Equity!$AE130-SUM($DQ$6:DQ129),0)</f>
        <v>0</v>
      </c>
      <c r="DO130" s="1249">
        <f t="shared" ca="1" si="71"/>
        <v>0</v>
      </c>
      <c r="DP130" s="1249">
        <f ca="1">IF(D130&lt;=Painel!$D$11,IF((CK130+DC130+DJ130+DN130+DY130-EO130+ER129)&lt;0,-((CK130+DC130+DJ130+DN130+DY130-EO130+ER129)),0))</f>
        <v>0</v>
      </c>
      <c r="DQ130" s="1257">
        <f t="shared" ca="1" si="72"/>
        <v>0</v>
      </c>
      <c r="DR130" s="1160"/>
      <c r="DS130" s="1260">
        <f ca="1">IF(SUM(ER129+EN129)&gt;0,SUM(ER129+EN129)*(Aux_Inflação!$AJ135-1),0)*Controle!$D$182</f>
        <v>8.2348894467379861</v>
      </c>
      <c r="DT130" s="1249">
        <f ca="1">-Tributos!BF130</f>
        <v>-1.852850125516047</v>
      </c>
      <c r="DU130" s="1249">
        <f t="shared" si="73"/>
        <v>0</v>
      </c>
      <c r="DV130" s="1249">
        <f t="shared" ca="1" si="74"/>
        <v>0</v>
      </c>
      <c r="DW130" s="1249">
        <f ca="1">-SUM(Dívidas!LJ130:LK130)</f>
        <v>0</v>
      </c>
      <c r="DX130" s="1249">
        <f t="shared" ca="1" si="75"/>
        <v>0</v>
      </c>
      <c r="DY130" s="1257">
        <f t="shared" ca="1" si="76"/>
        <v>6.3820393212219386</v>
      </c>
      <c r="DZ130" s="1160"/>
      <c r="EA130" s="1247">
        <f t="shared" ca="1" si="77"/>
        <v>315.72110777879908</v>
      </c>
      <c r="EB130" s="1160"/>
      <c r="EC130" s="1261">
        <f t="shared" ca="1" si="78"/>
        <v>261.21581142604612</v>
      </c>
      <c r="ED130" s="1262">
        <f ca="1">IF($D130&lt;&gt;Painel!$D$12,(IF($BZ130&gt;0,$BZ130*Controle!$E$148,0)*IF(SUM(ED$6:ED129)&gt;=EI129*Controle!$E$147,0,1)+IF(SUM(ED$6:$ED129)&gt;=EI129*Controle!$E$147,-(SUM(ED$6:ED129)-EI129*Controle!$E$147),0))*Controle!$E$146,-SUM($ED$6:ED129))</f>
        <v>0</v>
      </c>
      <c r="EE130" s="1262">
        <f ca="1">Equity!T130</f>
        <v>1571.4182005073376</v>
      </c>
      <c r="EF130" s="1262">
        <f ca="1">Equity!X130</f>
        <v>3167.7544688394114</v>
      </c>
      <c r="EG130" s="1249">
        <f ca="1">Equity!S130</f>
        <v>0</v>
      </c>
      <c r="EH130" s="1249">
        <f>-Equity!AB130</f>
        <v>0</v>
      </c>
      <c r="EI130" s="1262">
        <f ca="1">Equity!J130</f>
        <v>13453.898878972523</v>
      </c>
      <c r="EJ130" s="1263">
        <f t="shared" ca="1" si="93"/>
        <v>0</v>
      </c>
      <c r="EK130" s="1263">
        <f t="shared" si="79"/>
        <v>0</v>
      </c>
      <c r="EL130" s="1264">
        <f t="shared" ca="1" si="99"/>
        <v>0</v>
      </c>
      <c r="EM130" s="1241"/>
      <c r="EN130" s="1265">
        <f ca="1">Dívidas!KT129</f>
        <v>0</v>
      </c>
      <c r="EO130" s="1257">
        <f t="shared" ca="1" si="94"/>
        <v>0</v>
      </c>
      <c r="EP130" s="1160"/>
      <c r="EQ130" s="1266">
        <f t="shared" ca="1" si="80"/>
        <v>315.72110777879908</v>
      </c>
      <c r="ER130" s="1257">
        <f t="shared" ca="1" si="95"/>
        <v>3667.7544688394114</v>
      </c>
      <c r="ES130" s="1249"/>
      <c r="ET130" s="1270">
        <v>1.3</v>
      </c>
      <c r="EU130" s="1268"/>
    </row>
    <row r="131" spans="1:151" s="1108" customFormat="1" ht="15" customHeight="1">
      <c r="A131" s="1240"/>
      <c r="B131" s="1276">
        <f t="shared" si="55"/>
        <v>2032</v>
      </c>
      <c r="C131" s="1141">
        <f>Aux_Indices!D154</f>
        <v>13</v>
      </c>
      <c r="D131" s="1278">
        <f>Aux_Inflação!C131</f>
        <v>48335</v>
      </c>
      <c r="E131" s="1277">
        <f t="shared" si="81"/>
        <v>5</v>
      </c>
      <c r="F131" s="1241"/>
      <c r="G131" s="1251">
        <f>'A&amp;D'!J131</f>
        <v>0</v>
      </c>
      <c r="H131" s="1241"/>
      <c r="I131" s="1242">
        <f>SUMIF(Controle!$409:$409,$D131,Controle!$410:$410)*Aux_Inflação!$H131*Aux_Inflação!$AN131/1000</f>
        <v>144.55861240311955</v>
      </c>
      <c r="J131" s="1243">
        <f>'Capital de Giro'!H131</f>
        <v>0</v>
      </c>
      <c r="K131" s="1243">
        <f>'Capital de Giro'!I131</f>
        <v>0</v>
      </c>
      <c r="L131" s="1243">
        <f>'Capital de Giro'!J131</f>
        <v>59.870610403975256</v>
      </c>
      <c r="M131" s="1243">
        <f>'Capital de Giro'!K131</f>
        <v>213.11396304603383</v>
      </c>
      <c r="N131" s="1243">
        <f>'Capital de Giro'!L131</f>
        <v>157.89401600052739</v>
      </c>
      <c r="O131" s="1243">
        <f>'Capital de Giro'!M131</f>
        <v>0</v>
      </c>
      <c r="P131" s="1243"/>
      <c r="Q131" s="1244">
        <f t="shared" si="82"/>
        <v>575.43720185365601</v>
      </c>
      <c r="R131" s="1245"/>
      <c r="S131" s="1246">
        <f>-Tributos!AD131</f>
        <v>-21.003457867658444</v>
      </c>
      <c r="T131" s="1241">
        <f>-Tributos!AS131</f>
        <v>-7.1844732484770306</v>
      </c>
      <c r="U131" s="1241">
        <f>-Tributos!BC131</f>
        <v>-10.730177263474602</v>
      </c>
      <c r="V131" s="1244">
        <f t="shared" si="56"/>
        <v>-38.918108379610075</v>
      </c>
      <c r="W131" s="1160"/>
      <c r="X131" s="1247">
        <f t="shared" si="83"/>
        <v>536.51909347404592</v>
      </c>
      <c r="Y131" s="1160"/>
      <c r="Z131" s="1248">
        <f>-'Capital de Giro'!AC131</f>
        <v>-20.224786666666667</v>
      </c>
      <c r="AA131" s="1249">
        <f>-'Capital de Giro'!AD131</f>
        <v>-17.775322048102847</v>
      </c>
      <c r="AB131" s="1249">
        <f>-'Capital de Giro'!AE131</f>
        <v>-115.96532342129173</v>
      </c>
      <c r="AC131" s="1249">
        <f>-'Capital de Giro'!AF131</f>
        <v>-32.534417777777776</v>
      </c>
      <c r="AD131" s="1249">
        <f>-'Capital de Giro'!AG131</f>
        <v>-12.329466666666667</v>
      </c>
      <c r="AE131" s="1249">
        <f>-'Capital de Giro'!AH131</f>
        <v>-393.43953499999992</v>
      </c>
      <c r="AF131" s="1249">
        <f ca="1">-'Capital de Giro'!AI131</f>
        <v>-14.322988060530372</v>
      </c>
      <c r="AG131" s="1249">
        <f>-'Capital de Giro'!AJ131</f>
        <v>-8.3639128176403474</v>
      </c>
      <c r="AH131" s="1249">
        <f>-'Capital de Giro'!AK131</f>
        <v>-8.9443732163044523</v>
      </c>
      <c r="AI131" s="1249">
        <f>-'Capital de Giro'!AL131</f>
        <v>-8.5194587164621591</v>
      </c>
      <c r="AJ131" s="1250">
        <f t="shared" ca="1" si="57"/>
        <v>-632.41958439144298</v>
      </c>
      <c r="AK131" s="1160"/>
      <c r="AL131" s="1251">
        <f>-'A&amp;D'!J131</f>
        <v>0</v>
      </c>
      <c r="AM131" s="1160"/>
      <c r="AN131" s="1269">
        <f t="shared" ca="1" si="58"/>
        <v>-95.900490917397065</v>
      </c>
      <c r="AO131" s="1160"/>
      <c r="AP131" s="1248"/>
      <c r="AQ131" s="1250">
        <f t="shared" si="59"/>
        <v>0</v>
      </c>
      <c r="AR131" s="1160"/>
      <c r="AS131" s="1247">
        <f t="shared" ca="1" si="84"/>
        <v>-95.900490917397065</v>
      </c>
      <c r="AT131" s="1160"/>
      <c r="AU131" s="1252">
        <f>'A&amp;D'!U131</f>
        <v>-28.201759482163048</v>
      </c>
      <c r="AV131" s="1160"/>
      <c r="AW131" s="1252">
        <f>'A&amp;D'!AO131</f>
        <v>0</v>
      </c>
      <c r="AX131" s="1160"/>
      <c r="AY131" s="1269">
        <f t="shared" ca="1" si="85"/>
        <v>-124.10225039956012</v>
      </c>
      <c r="AZ131" s="1160"/>
      <c r="BA131" s="1253">
        <f ca="1">DS131-'A&amp;D'!O131</f>
        <v>9.0105166969803339</v>
      </c>
      <c r="BB131" s="1249">
        <f>-Tributos!AI131</f>
        <v>0</v>
      </c>
      <c r="BC131" s="1241">
        <f ca="1">-SUM(Dívidas!LC131:LC131)</f>
        <v>0</v>
      </c>
      <c r="BD131" s="1241">
        <f ca="1">-Dívidas!LH131</f>
        <v>0</v>
      </c>
      <c r="BE131" s="1243">
        <f ca="1">-IF($D131&lt;Controle!$E$243,(Dívidas!MA131+Dívidas!MB131),(Dívidas!MA131+Dívidas!MB131+Dívidas!MC131))</f>
        <v>-6.4339981293249595</v>
      </c>
      <c r="BF131" s="1243">
        <f ca="1">-SUM(Dívidas!LJ131:LK131)</f>
        <v>0</v>
      </c>
      <c r="BG131" s="1250">
        <f t="shared" ca="1" si="60"/>
        <v>2.5765185676553743</v>
      </c>
      <c r="BH131" s="1254"/>
      <c r="BI131" s="1269">
        <f t="shared" ca="1" si="61"/>
        <v>-121.52573183190475</v>
      </c>
      <c r="BJ131" s="1160"/>
      <c r="BK131" s="1295">
        <f ca="1">MAX(Equity!X131,0)</f>
        <v>3296.8309672075611</v>
      </c>
      <c r="BL131" s="1255">
        <f t="shared" ca="1" si="62"/>
        <v>0</v>
      </c>
      <c r="BM131" s="1255">
        <f t="shared" ca="1" si="97"/>
        <v>-60.762865915952375</v>
      </c>
      <c r="BN131" s="1255">
        <f t="shared" ca="1" si="63"/>
        <v>785.70910025366879</v>
      </c>
      <c r="BO131" s="1255">
        <f ca="1">MAX(0,(EI131+ED131)*((Aux_Inflação!$AK136^(12))-1))</f>
        <v>0</v>
      </c>
      <c r="BP131" s="1243"/>
      <c r="BQ131" s="1243"/>
      <c r="BR131" s="1256"/>
      <c r="BS131" s="1257">
        <f t="shared" si="64"/>
        <v>0</v>
      </c>
      <c r="BT131" s="1160"/>
      <c r="BU131" s="1297">
        <f t="shared" ca="1" si="96"/>
        <v>-121.52573183190475</v>
      </c>
      <c r="BV131" s="1160"/>
      <c r="BW131" s="1253">
        <f ca="1">Tributos!DM131</f>
        <v>-62.981838711332088</v>
      </c>
      <c r="BX131" s="1257">
        <f t="shared" ca="1" si="86"/>
        <v>-62.981838711332088</v>
      </c>
      <c r="BY131" s="1241"/>
      <c r="BZ131" s="1247">
        <f t="shared" ca="1" si="65"/>
        <v>-184.50757054323685</v>
      </c>
      <c r="CA131" s="1160"/>
      <c r="CB131" s="1247">
        <f t="shared" ca="1" si="66"/>
        <v>-124.10225039956012</v>
      </c>
      <c r="CC131" s="1160"/>
      <c r="CD131" s="1253">
        <f t="shared" si="67"/>
        <v>28.201759482163048</v>
      </c>
      <c r="CE131" s="1249">
        <f>S131+Tributos!AE131</f>
        <v>0</v>
      </c>
      <c r="CF131" s="1249">
        <f>Tributos!DP131</f>
        <v>0</v>
      </c>
      <c r="CG131" s="1258"/>
      <c r="CH131" s="1249">
        <f ca="1">'Capital de Giro'!BR131</f>
        <v>255.47631197471225</v>
      </c>
      <c r="CI131" s="1257">
        <f t="shared" ca="1" si="98"/>
        <v>283.67807145687527</v>
      </c>
      <c r="CJ131" s="1160"/>
      <c r="CK131" s="1247">
        <f t="shared" ca="1" si="68"/>
        <v>159.57582105731515</v>
      </c>
      <c r="CL131" s="1160"/>
      <c r="CM131" s="1259">
        <f t="shared" si="87"/>
        <v>28.201759482163048</v>
      </c>
      <c r="CN131" s="1243">
        <f t="shared" si="88"/>
        <v>0</v>
      </c>
      <c r="CO131" s="1249">
        <f ca="1">Tributos!CX131</f>
        <v>-62.981838711332088</v>
      </c>
      <c r="CP131" s="1243">
        <f t="shared" ca="1" si="89"/>
        <v>255.47631197471225</v>
      </c>
      <c r="CQ131" s="1257">
        <f t="shared" ca="1" si="90"/>
        <v>96.593982345983079</v>
      </c>
      <c r="CR131" s="1160"/>
      <c r="CS131" s="1253">
        <f>-'U&amp;F Projeto'!BI131</f>
        <v>0</v>
      </c>
      <c r="CT131" s="1249">
        <f>-'U&amp;F Projeto'!BJ131</f>
        <v>0</v>
      </c>
      <c r="CU131" s="1249">
        <f>-'U&amp;F Projeto'!BK131</f>
        <v>0</v>
      </c>
      <c r="CV131" s="1249">
        <f>-'U&amp;F Projeto'!BL131</f>
        <v>0</v>
      </c>
      <c r="CW131" s="1249">
        <f>-'U&amp;F Projeto'!BM131</f>
        <v>0</v>
      </c>
      <c r="CX131" s="1249">
        <f>-'U&amp;F Projeto'!BN131</f>
        <v>0</v>
      </c>
      <c r="CY131" s="1249">
        <f>-'U&amp;F Projeto'!BO131</f>
        <v>0</v>
      </c>
      <c r="CZ131" s="1249">
        <f>-'U&amp;F Projeto'!BP131</f>
        <v>0</v>
      </c>
      <c r="DA131" s="1249">
        <f>-'U&amp;F Projeto'!BQ131</f>
        <v>0</v>
      </c>
      <c r="DB131" s="1249">
        <f>-'U&amp;F Projeto'!BR131</f>
        <v>0</v>
      </c>
      <c r="DC131" s="1257">
        <f t="shared" si="91"/>
        <v>0</v>
      </c>
      <c r="DD131" s="1160"/>
      <c r="DE131" s="1247">
        <f t="shared" ca="1" si="69"/>
        <v>159.57582105731515</v>
      </c>
      <c r="DF131" s="1160"/>
      <c r="DG131" s="1260">
        <f ca="1">Dívidas!KY131</f>
        <v>0</v>
      </c>
      <c r="DH131" s="1249">
        <f ca="1">-Dívidas!KX131</f>
        <v>-6.4339981293249595</v>
      </c>
      <c r="DI131" s="1249">
        <f ca="1">-Dívidas!KW131</f>
        <v>-31.048475</v>
      </c>
      <c r="DJ131" s="1257">
        <f t="shared" ca="1" si="92"/>
        <v>-37.482473129324958</v>
      </c>
      <c r="DK131" s="1160"/>
      <c r="DL131" s="1247">
        <f t="shared" ca="1" si="70"/>
        <v>122.09334792799019</v>
      </c>
      <c r="DM131" s="1160"/>
      <c r="DN131" s="1253">
        <f ca="1">IF(SUM($DQ$6:DQ130)&lt;=Equity!$AE131,Equity!$AE131-SUM($DQ$6:DQ130),0)</f>
        <v>0</v>
      </c>
      <c r="DO131" s="1249">
        <f t="shared" ca="1" si="71"/>
        <v>0</v>
      </c>
      <c r="DP131" s="1249">
        <f ca="1">IF(D131&lt;=Painel!$D$11,IF((CK131+DC131+DJ131+DN131+DY131-EO131+ER130)&lt;0,-((CK131+DC131+DJ131+DN131+DY131-EO131+ER130)),0))</f>
        <v>0</v>
      </c>
      <c r="DQ131" s="1257">
        <f t="shared" ca="1" si="72"/>
        <v>0</v>
      </c>
      <c r="DR131" s="1160"/>
      <c r="DS131" s="1260">
        <f ca="1">IF(SUM(ER130+EN130)&gt;0,SUM(ER130+EN130)*(Aux_Inflação!$AJ136-1),0)*Controle!$D$182</f>
        <v>9.0105166969803339</v>
      </c>
      <c r="DT131" s="1249">
        <f ca="1">-Tributos!BF131</f>
        <v>-2.0273662568205753</v>
      </c>
      <c r="DU131" s="1249">
        <f t="shared" si="73"/>
        <v>0</v>
      </c>
      <c r="DV131" s="1249">
        <f t="shared" ca="1" si="74"/>
        <v>0</v>
      </c>
      <c r="DW131" s="1249">
        <f ca="1">-SUM(Dívidas!LJ131:LK131)</f>
        <v>0</v>
      </c>
      <c r="DX131" s="1249">
        <f t="shared" ca="1" si="75"/>
        <v>0</v>
      </c>
      <c r="DY131" s="1257">
        <f t="shared" ca="1" si="76"/>
        <v>6.9831504401597586</v>
      </c>
      <c r="DZ131" s="1160"/>
      <c r="EA131" s="1247">
        <f t="shared" ca="1" si="77"/>
        <v>129.07649836814994</v>
      </c>
      <c r="EB131" s="1160"/>
      <c r="EC131" s="1261">
        <f t="shared" ca="1" si="78"/>
        <v>-184.50757054323685</v>
      </c>
      <c r="ED131" s="1262">
        <f ca="1">IF($D131&lt;&gt;Painel!$D$12,(IF($BZ131&gt;0,$BZ131*Controle!$E$148,0)*IF(SUM(ED$6:ED130)&gt;=EI130*Controle!$E$147,0,1)+IF(SUM(ED$6:$ED130)&gt;=EI130*Controle!$E$147,-(SUM(ED$6:ED130)-EI130*Controle!$E$147),0))*Controle!$E$146,-SUM($ED$6:ED130))</f>
        <v>0</v>
      </c>
      <c r="EE131" s="1262">
        <f ca="1">Equity!T131</f>
        <v>1386.9106299641007</v>
      </c>
      <c r="EF131" s="1262">
        <f ca="1">Equity!X131</f>
        <v>3296.8309672075611</v>
      </c>
      <c r="EG131" s="1249">
        <f ca="1">Equity!S131</f>
        <v>0</v>
      </c>
      <c r="EH131" s="1249">
        <f>-Equity!AB131</f>
        <v>0</v>
      </c>
      <c r="EI131" s="1262">
        <f ca="1">Equity!J131</f>
        <v>13453.898878972523</v>
      </c>
      <c r="EJ131" s="1263">
        <f t="shared" ca="1" si="93"/>
        <v>0</v>
      </c>
      <c r="EK131" s="1263">
        <f t="shared" si="79"/>
        <v>0</v>
      </c>
      <c r="EL131" s="1264">
        <f t="shared" ca="1" si="99"/>
        <v>0</v>
      </c>
      <c r="EM131" s="1241"/>
      <c r="EN131" s="1265">
        <f ca="1">Dívidas!KT130</f>
        <v>0</v>
      </c>
      <c r="EO131" s="1257">
        <f t="shared" ca="1" si="94"/>
        <v>0</v>
      </c>
      <c r="EP131" s="1160"/>
      <c r="EQ131" s="1266">
        <f t="shared" ca="1" si="80"/>
        <v>129.07649836814994</v>
      </c>
      <c r="ER131" s="1257">
        <f t="shared" ca="1" si="95"/>
        <v>3796.8309672075611</v>
      </c>
      <c r="ES131" s="1249"/>
      <c r="ET131" s="1270">
        <v>1.3</v>
      </c>
      <c r="EU131" s="1268"/>
    </row>
    <row r="132" spans="1:151" s="1108" customFormat="1" ht="15" customHeight="1">
      <c r="A132" s="1240"/>
      <c r="B132" s="1276">
        <f t="shared" si="55"/>
        <v>2032</v>
      </c>
      <c r="C132" s="1141">
        <f>Aux_Indices!D155</f>
        <v>13</v>
      </c>
      <c r="D132" s="1278">
        <f>Aux_Inflação!C132</f>
        <v>48366</v>
      </c>
      <c r="E132" s="1277">
        <f t="shared" si="81"/>
        <v>6</v>
      </c>
      <c r="F132" s="1241"/>
      <c r="G132" s="1251">
        <f>'A&amp;D'!J132</f>
        <v>0</v>
      </c>
      <c r="H132" s="1241"/>
      <c r="I132" s="1242">
        <f>SUMIF(Controle!$409:$409,$D132,Controle!$410:$410)*Aux_Inflação!$H132*Aux_Inflação!$AN132/1000</f>
        <v>134.4731278168554</v>
      </c>
      <c r="J132" s="1243">
        <f>'Capital de Giro'!H132</f>
        <v>0</v>
      </c>
      <c r="K132" s="1243">
        <f>'Capital de Giro'!I132</f>
        <v>0</v>
      </c>
      <c r="L132" s="1243">
        <f>'Capital de Giro'!J132</f>
        <v>55.693591073465356</v>
      </c>
      <c r="M132" s="1243">
        <f>'Capital de Giro'!K132</f>
        <v>198.24554701956637</v>
      </c>
      <c r="N132" s="1243">
        <f>'Capital de Giro'!L132</f>
        <v>146.87815441909527</v>
      </c>
      <c r="O132" s="1243">
        <f>'Capital de Giro'!M132</f>
        <v>0</v>
      </c>
      <c r="P132" s="1243"/>
      <c r="Q132" s="1244">
        <f t="shared" si="82"/>
        <v>535.29042032898235</v>
      </c>
      <c r="R132" s="1245"/>
      <c r="S132" s="1246">
        <f>-Tributos!AD132</f>
        <v>-19.538100342007855</v>
      </c>
      <c r="T132" s="1241">
        <f>-Tributos!AS132</f>
        <v>-6.6832309288158429</v>
      </c>
      <c r="U132" s="1241">
        <f>-Tributos!BC132</f>
        <v>-9.9815602450926519</v>
      </c>
      <c r="V132" s="1244">
        <f t="shared" si="56"/>
        <v>-36.202891515916349</v>
      </c>
      <c r="W132" s="1160"/>
      <c r="X132" s="1247">
        <f t="shared" si="83"/>
        <v>499.087528813066</v>
      </c>
      <c r="Y132" s="1160"/>
      <c r="Z132" s="1248">
        <f>-'Capital de Giro'!AC132</f>
        <v>-20.224786666666667</v>
      </c>
      <c r="AA132" s="1249">
        <f>-'Capital de Giro'!AD132</f>
        <v>-16.535183300560792</v>
      </c>
      <c r="AB132" s="1249">
        <f>-'Capital de Giro'!AE132</f>
        <v>-107.87471946166674</v>
      </c>
      <c r="AC132" s="1249">
        <f>-'Capital de Giro'!AF132</f>
        <v>-32.534417777777776</v>
      </c>
      <c r="AD132" s="1249">
        <f>-'Capital de Giro'!AG132</f>
        <v>-12.329466666666667</v>
      </c>
      <c r="AE132" s="1249">
        <f>-'Capital de Giro'!AH132</f>
        <v>-393.43953499999992</v>
      </c>
      <c r="AF132" s="1249">
        <f ca="1">-'Capital de Giro'!AI132</f>
        <v>-14.322988060530372</v>
      </c>
      <c r="AG132" s="1249">
        <f>-'Capital de Giro'!AJ132</f>
        <v>-8.3639128176403474</v>
      </c>
      <c r="AH132" s="1249">
        <f>-'Capital de Giro'!AK132</f>
        <v>-8.320347177957629</v>
      </c>
      <c r="AI132" s="1249">
        <f>-'Capital de Giro'!AL132</f>
        <v>-8.5194587164621591</v>
      </c>
      <c r="AJ132" s="1250">
        <f t="shared" ca="1" si="57"/>
        <v>-622.46481564592909</v>
      </c>
      <c r="AK132" s="1160"/>
      <c r="AL132" s="1251">
        <f>-'A&amp;D'!J132</f>
        <v>0</v>
      </c>
      <c r="AM132" s="1160"/>
      <c r="AN132" s="1269">
        <f t="shared" ca="1" si="58"/>
        <v>-123.37728683286309</v>
      </c>
      <c r="AO132" s="1160"/>
      <c r="AP132" s="1248"/>
      <c r="AQ132" s="1250">
        <f t="shared" si="59"/>
        <v>0</v>
      </c>
      <c r="AR132" s="1160"/>
      <c r="AS132" s="1247">
        <f t="shared" ca="1" si="84"/>
        <v>-123.37728683286309</v>
      </c>
      <c r="AT132" s="1160"/>
      <c r="AU132" s="1252">
        <f>'A&amp;D'!U132</f>
        <v>-28.12669471270933</v>
      </c>
      <c r="AV132" s="1160"/>
      <c r="AW132" s="1252">
        <f>'A&amp;D'!AO132</f>
        <v>0</v>
      </c>
      <c r="AX132" s="1160"/>
      <c r="AY132" s="1269">
        <f t="shared" ca="1" si="85"/>
        <v>-151.50398154557243</v>
      </c>
      <c r="AZ132" s="1160"/>
      <c r="BA132" s="1253">
        <f ca="1">DS132-'A&amp;D'!O132</f>
        <v>9.3276169700806744</v>
      </c>
      <c r="BB132" s="1249">
        <f>-Tributos!AI132</f>
        <v>0</v>
      </c>
      <c r="BC132" s="1241">
        <f ca="1">-SUM(Dívidas!LC132:LC132)</f>
        <v>0</v>
      </c>
      <c r="BD132" s="1241">
        <f ca="1">-Dívidas!LH132</f>
        <v>0</v>
      </c>
      <c r="BE132" s="1243">
        <f ca="1">-IF($D132&lt;Controle!$E$243,(Dívidas!MA132+Dívidas!MB132),(Dívidas!MA132+Dívidas!MB132+Dívidas!MC132))</f>
        <v>-6.6081260766600174</v>
      </c>
      <c r="BF132" s="1243">
        <f ca="1">-SUM(Dívidas!LJ132:LK132)</f>
        <v>0</v>
      </c>
      <c r="BG132" s="1250">
        <f t="shared" ca="1" si="60"/>
        <v>2.719490893420657</v>
      </c>
      <c r="BH132" s="1254"/>
      <c r="BI132" s="1269">
        <f t="shared" ca="1" si="61"/>
        <v>-148.78449065215176</v>
      </c>
      <c r="BJ132" s="1160"/>
      <c r="BK132" s="1295">
        <f ca="1">MAX(Equity!X132,0)</f>
        <v>2887.3361308724525</v>
      </c>
      <c r="BL132" s="1255">
        <f t="shared" ca="1" si="62"/>
        <v>0</v>
      </c>
      <c r="BM132" s="1255">
        <f t="shared" ca="1" si="97"/>
        <v>-74.39224532607588</v>
      </c>
      <c r="BN132" s="1255">
        <f t="shared" ca="1" si="63"/>
        <v>693.45531498205037</v>
      </c>
      <c r="BO132" s="1255">
        <f ca="1">MAX(0,(EI132+ED132)*((Aux_Inflação!$AK137^(12))-1))</f>
        <v>0</v>
      </c>
      <c r="BP132" s="1243"/>
      <c r="BQ132" s="1243"/>
      <c r="BR132" s="1256"/>
      <c r="BS132" s="1257">
        <f t="shared" si="64"/>
        <v>0</v>
      </c>
      <c r="BT132" s="1160"/>
      <c r="BU132" s="1297">
        <f t="shared" ca="1" si="96"/>
        <v>-148.78449065215176</v>
      </c>
      <c r="BV132" s="1160"/>
      <c r="BW132" s="1253">
        <f ca="1">Tributos!DM132</f>
        <v>-58.69742480340954</v>
      </c>
      <c r="BX132" s="1257">
        <f t="shared" ca="1" si="86"/>
        <v>-58.69742480340954</v>
      </c>
      <c r="BY132" s="1241"/>
      <c r="BZ132" s="1247">
        <f t="shared" ca="1" si="65"/>
        <v>-207.48191545556131</v>
      </c>
      <c r="CA132" s="1160"/>
      <c r="CB132" s="1247">
        <f t="shared" ca="1" si="66"/>
        <v>-151.50398154557243</v>
      </c>
      <c r="CC132" s="1160"/>
      <c r="CD132" s="1253">
        <f t="shared" si="67"/>
        <v>28.12669471270933</v>
      </c>
      <c r="CE132" s="1249">
        <f>S132+Tributos!AE132</f>
        <v>0</v>
      </c>
      <c r="CF132" s="1249">
        <f ca="1">Tributos!DP132</f>
        <v>-268.90414115673514</v>
      </c>
      <c r="CG132" s="1258"/>
      <c r="CH132" s="1249">
        <f ca="1">'Capital de Giro'!BR132</f>
        <v>13.214291998692161</v>
      </c>
      <c r="CI132" s="1257">
        <f t="shared" ca="1" si="98"/>
        <v>-227.56315444533362</v>
      </c>
      <c r="CJ132" s="1160"/>
      <c r="CK132" s="1247">
        <f t="shared" ca="1" si="68"/>
        <v>-379.06713599090608</v>
      </c>
      <c r="CL132" s="1160"/>
      <c r="CM132" s="1259">
        <f t="shared" si="87"/>
        <v>28.12669471270933</v>
      </c>
      <c r="CN132" s="1243">
        <f t="shared" si="88"/>
        <v>0</v>
      </c>
      <c r="CO132" s="1249">
        <f ca="1">Tributos!CX132</f>
        <v>-58.69742480340954</v>
      </c>
      <c r="CP132" s="1243">
        <f t="shared" ca="1" si="89"/>
        <v>13.214291998692161</v>
      </c>
      <c r="CQ132" s="1257">
        <f t="shared" ca="1" si="90"/>
        <v>-168.86041963758049</v>
      </c>
      <c r="CR132" s="1160"/>
      <c r="CS132" s="1253">
        <f>-'U&amp;F Projeto'!BI132</f>
        <v>0</v>
      </c>
      <c r="CT132" s="1249">
        <f>-'U&amp;F Projeto'!BJ132</f>
        <v>0</v>
      </c>
      <c r="CU132" s="1249">
        <f>-'U&amp;F Projeto'!BK132</f>
        <v>0</v>
      </c>
      <c r="CV132" s="1249">
        <f>-'U&amp;F Projeto'!BL132</f>
        <v>0</v>
      </c>
      <c r="CW132" s="1249">
        <f>-'U&amp;F Projeto'!BM132</f>
        <v>0</v>
      </c>
      <c r="CX132" s="1249">
        <f>-'U&amp;F Projeto'!BN132</f>
        <v>0</v>
      </c>
      <c r="CY132" s="1249">
        <f>-'U&amp;F Projeto'!BO132</f>
        <v>0</v>
      </c>
      <c r="CZ132" s="1249">
        <f>-'U&amp;F Projeto'!BP132</f>
        <v>0</v>
      </c>
      <c r="DA132" s="1249">
        <f>-'U&amp;F Projeto'!BQ132</f>
        <v>0</v>
      </c>
      <c r="DB132" s="1249">
        <f>-'U&amp;F Projeto'!BR132</f>
        <v>0</v>
      </c>
      <c r="DC132" s="1257">
        <f t="shared" si="91"/>
        <v>0</v>
      </c>
      <c r="DD132" s="1160"/>
      <c r="DE132" s="1247">
        <f t="shared" ca="1" si="69"/>
        <v>-379.06713599090608</v>
      </c>
      <c r="DF132" s="1160"/>
      <c r="DG132" s="1260">
        <f ca="1">Dívidas!KY132</f>
        <v>0</v>
      </c>
      <c r="DH132" s="1249">
        <f ca="1">-Dívidas!KX132</f>
        <v>-6.6081260766600174</v>
      </c>
      <c r="DI132" s="1249">
        <f ca="1">-Dívidas!KW132</f>
        <v>-31.048477419354839</v>
      </c>
      <c r="DJ132" s="1257">
        <f t="shared" ca="1" si="92"/>
        <v>-37.656603496014853</v>
      </c>
      <c r="DK132" s="1160"/>
      <c r="DL132" s="1247">
        <f t="shared" ca="1" si="70"/>
        <v>-416.72373948692092</v>
      </c>
      <c r="DM132" s="1160"/>
      <c r="DN132" s="1253">
        <f ca="1">IF(SUM($DQ$6:DQ131)&lt;=Equity!$AE132,Equity!$AE132-SUM($DQ$6:DQ131),0)</f>
        <v>0</v>
      </c>
      <c r="DO132" s="1249">
        <f t="shared" ca="1" si="71"/>
        <v>0</v>
      </c>
      <c r="DP132" s="1249">
        <f ca="1">IF(D132&lt;=Painel!$D$11,IF((CK132+DC132+DJ132+DN132+DY132-EO132+ER131)&lt;0,-((CK132+DC132+DJ132+DN132+DY132-EO132+ER131)),0))</f>
        <v>0</v>
      </c>
      <c r="DQ132" s="1257">
        <f t="shared" ca="1" si="72"/>
        <v>0</v>
      </c>
      <c r="DR132" s="1160"/>
      <c r="DS132" s="1260">
        <f ca="1">IF(SUM(ER131+EN131)&gt;0,SUM(ER131+EN131)*(Aux_Inflação!$AJ137-1),0)*Controle!$D$182</f>
        <v>9.3276169700806744</v>
      </c>
      <c r="DT132" s="1249">
        <f ca="1">-Tributos!BF132</f>
        <v>-2.098713818268152</v>
      </c>
      <c r="DU132" s="1249">
        <f t="shared" si="73"/>
        <v>0</v>
      </c>
      <c r="DV132" s="1249">
        <f t="shared" ca="1" si="74"/>
        <v>0</v>
      </c>
      <c r="DW132" s="1249">
        <f ca="1">-SUM(Dívidas!LJ132:LK132)</f>
        <v>0</v>
      </c>
      <c r="DX132" s="1249">
        <f t="shared" ca="1" si="75"/>
        <v>0</v>
      </c>
      <c r="DY132" s="1257">
        <f t="shared" ca="1" si="76"/>
        <v>7.2289031518125224</v>
      </c>
      <c r="DZ132" s="1160"/>
      <c r="EA132" s="1247">
        <f t="shared" ca="1" si="77"/>
        <v>-409.4948363351084</v>
      </c>
      <c r="EB132" s="1160"/>
      <c r="EC132" s="1261">
        <f t="shared" ca="1" si="78"/>
        <v>-207.48191545556131</v>
      </c>
      <c r="ED132" s="1262">
        <f ca="1">IF($D132&lt;&gt;Painel!$D$12,(IF($BZ132&gt;0,$BZ132*Controle!$E$148,0)*IF(SUM(ED$6:ED131)&gt;=EI131*Controle!$E$147,0,1)+IF(SUM(ED$6:$ED131)&gt;=EI131*Controle!$E$147,-(SUM(ED$6:ED131)-EI131*Controle!$E$147),0))*Controle!$E$146,-SUM($ED$6:ED131))</f>
        <v>0</v>
      </c>
      <c r="EE132" s="1262">
        <f ca="1">Equity!T132</f>
        <v>1179.4287145085395</v>
      </c>
      <c r="EF132" s="1262">
        <f ca="1">Equity!X132</f>
        <v>2887.3361308724525</v>
      </c>
      <c r="EG132" s="1249">
        <f ca="1">Equity!S132</f>
        <v>0</v>
      </c>
      <c r="EH132" s="1249">
        <f>-Equity!AB132</f>
        <v>0</v>
      </c>
      <c r="EI132" s="1262">
        <f ca="1">Equity!J132</f>
        <v>13453.898878972523</v>
      </c>
      <c r="EJ132" s="1263">
        <f t="shared" ca="1" si="93"/>
        <v>0</v>
      </c>
      <c r="EK132" s="1263">
        <f t="shared" si="79"/>
        <v>0</v>
      </c>
      <c r="EL132" s="1264">
        <f t="shared" ca="1" si="99"/>
        <v>0</v>
      </c>
      <c r="EM132" s="1241"/>
      <c r="EN132" s="1265">
        <f ca="1">Dívidas!KT131</f>
        <v>0</v>
      </c>
      <c r="EO132" s="1257">
        <f t="shared" ca="1" si="94"/>
        <v>0</v>
      </c>
      <c r="EP132" s="1160"/>
      <c r="EQ132" s="1266">
        <f t="shared" ca="1" si="80"/>
        <v>-409.4948363351084</v>
      </c>
      <c r="ER132" s="1257">
        <f t="shared" ca="1" si="95"/>
        <v>3387.3361308724525</v>
      </c>
      <c r="ES132" s="1249"/>
      <c r="ET132" s="1270">
        <v>1.3</v>
      </c>
      <c r="EU132" s="1268"/>
    </row>
    <row r="133" spans="1:151" s="1108" customFormat="1" ht="15" customHeight="1">
      <c r="A133" s="1240"/>
      <c r="B133" s="1276">
        <f t="shared" si="55"/>
        <v>2032</v>
      </c>
      <c r="C133" s="1141">
        <f>Aux_Indices!D156</f>
        <v>13</v>
      </c>
      <c r="D133" s="1278">
        <f>Aux_Inflação!C133</f>
        <v>48396</v>
      </c>
      <c r="E133" s="1277">
        <f t="shared" si="81"/>
        <v>7</v>
      </c>
      <c r="F133" s="1241"/>
      <c r="G133" s="1251">
        <f>'A&amp;D'!J133</f>
        <v>0</v>
      </c>
      <c r="H133" s="1241"/>
      <c r="I133" s="1242">
        <f>SUMIF(Controle!$409:$409,$D133,Controle!$410:$410)*Aux_Inflação!$H133*Aux_Inflação!$AN133/1000</f>
        <v>198.34786352986174</v>
      </c>
      <c r="J133" s="1243">
        <f>'Capital de Giro'!H133</f>
        <v>0</v>
      </c>
      <c r="K133" s="1243">
        <f>'Capital de Giro'!I133</f>
        <v>0</v>
      </c>
      <c r="L133" s="1243">
        <f>'Capital de Giro'!J133</f>
        <v>82.148046833361391</v>
      </c>
      <c r="M133" s="1243">
        <f>'Capital de Giro'!K133</f>
        <v>292.41218185386037</v>
      </c>
      <c r="N133" s="1243">
        <f>'Capital de Giro'!L133</f>
        <v>216.64527776816547</v>
      </c>
      <c r="O133" s="1243">
        <f>'Capital de Giro'!M133</f>
        <v>0</v>
      </c>
      <c r="P133" s="1243"/>
      <c r="Q133" s="1244">
        <f t="shared" si="82"/>
        <v>789.55336998524899</v>
      </c>
      <c r="R133" s="1245"/>
      <c r="S133" s="1246">
        <f>-Tributos!AD133</f>
        <v>-28.818698004461588</v>
      </c>
      <c r="T133" s="1241">
        <f>-Tributos!AS133</f>
        <v>-9.8577656200033665</v>
      </c>
      <c r="U133" s="1241">
        <f>-Tributos!BC133</f>
        <v>-14.722801361511664</v>
      </c>
      <c r="V133" s="1244">
        <f t="shared" si="56"/>
        <v>-53.399264985976622</v>
      </c>
      <c r="W133" s="1160"/>
      <c r="X133" s="1247">
        <f t="shared" si="83"/>
        <v>736.15410499927236</v>
      </c>
      <c r="Y133" s="1160"/>
      <c r="Z133" s="1248">
        <f>-'Capital de Giro'!AC133</f>
        <v>-20.224786666666667</v>
      </c>
      <c r="AA133" s="1249">
        <f>-'Capital de Giro'!AD133</f>
        <v>-24.389395368327165</v>
      </c>
      <c r="AB133" s="1249">
        <f>-'Capital de Giro'!AE133</f>
        <v>-159.11521120595842</v>
      </c>
      <c r="AC133" s="1249">
        <f>-'Capital de Giro'!AF133</f>
        <v>-32.534417777777776</v>
      </c>
      <c r="AD133" s="1249">
        <f>-'Capital de Giro'!AG133</f>
        <v>-12.329466666666667</v>
      </c>
      <c r="AE133" s="1249">
        <f>-'Capital de Giro'!AH133</f>
        <v>-393.43953499999992</v>
      </c>
      <c r="AF133" s="1249">
        <f ca="1">-'Capital de Giro'!AI133</f>
        <v>-14.322988060530372</v>
      </c>
      <c r="AG133" s="1249">
        <f>-'Capital de Giro'!AJ133</f>
        <v>-8.3639128176403474</v>
      </c>
      <c r="AH133" s="1249">
        <f>-'Capital de Giro'!AK133</f>
        <v>-12.272512087487502</v>
      </c>
      <c r="AI133" s="1249">
        <f>-'Capital de Giro'!AL133</f>
        <v>-8.5194587164621591</v>
      </c>
      <c r="AJ133" s="1250">
        <f t="shared" ca="1" si="57"/>
        <v>-685.51168436751698</v>
      </c>
      <c r="AK133" s="1160"/>
      <c r="AL133" s="1251">
        <f>-'A&amp;D'!J133</f>
        <v>0</v>
      </c>
      <c r="AM133" s="1160"/>
      <c r="AN133" s="1269">
        <f t="shared" ca="1" si="58"/>
        <v>50.642420631755385</v>
      </c>
      <c r="AO133" s="1160"/>
      <c r="AP133" s="1248"/>
      <c r="AQ133" s="1250">
        <f t="shared" si="59"/>
        <v>0</v>
      </c>
      <c r="AR133" s="1160"/>
      <c r="AS133" s="1247">
        <f t="shared" ca="1" si="84"/>
        <v>50.642420631755385</v>
      </c>
      <c r="AT133" s="1160"/>
      <c r="AU133" s="1252">
        <f>'A&amp;D'!U133</f>
        <v>-28.05182974354171</v>
      </c>
      <c r="AV133" s="1160"/>
      <c r="AW133" s="1252">
        <f>'A&amp;D'!AO133</f>
        <v>0</v>
      </c>
      <c r="AX133" s="1160"/>
      <c r="AY133" s="1269">
        <f t="shared" ca="1" si="85"/>
        <v>22.590590888213676</v>
      </c>
      <c r="AZ133" s="1160"/>
      <c r="BA133" s="1253">
        <f ca="1">DS133-'A&amp;D'!O133</f>
        <v>8.3216172251489269</v>
      </c>
      <c r="BB133" s="1249">
        <f>-Tributos!AI133</f>
        <v>0</v>
      </c>
      <c r="BC133" s="1241">
        <f ca="1">-SUM(Dívidas!LC133:LC133)</f>
        <v>0</v>
      </c>
      <c r="BD133" s="1241">
        <f ca="1">-Dívidas!LH133</f>
        <v>0</v>
      </c>
      <c r="BE133" s="1243">
        <f ca="1">-IF($D133&lt;Controle!$E$243,(Dívidas!MA133+Dívidas!MB133),(Dívidas!MA133+Dívidas!MB133+Dívidas!MC133))</f>
        <v>-6.3949605643195042</v>
      </c>
      <c r="BF133" s="1243">
        <f ca="1">-SUM(Dívidas!LJ133:LK133)</f>
        <v>0</v>
      </c>
      <c r="BG133" s="1250">
        <f t="shared" ca="1" si="60"/>
        <v>1.9266566608294227</v>
      </c>
      <c r="BH133" s="1254"/>
      <c r="BI133" s="1269">
        <f t="shared" ca="1" si="61"/>
        <v>24.517247549043098</v>
      </c>
      <c r="BJ133" s="1160"/>
      <c r="BK133" s="1295">
        <f ca="1">MAX(Equity!X133,0)</f>
        <v>2823.293851630996</v>
      </c>
      <c r="BL133" s="1255">
        <f t="shared" ca="1" si="62"/>
        <v>0</v>
      </c>
      <c r="BM133" s="1255">
        <f t="shared" ca="1" si="97"/>
        <v>12.258623774521549</v>
      </c>
      <c r="BN133" s="1255">
        <f t="shared" ca="1" si="63"/>
        <v>589.71435725426977</v>
      </c>
      <c r="BO133" s="1255">
        <f ca="1">MAX(0,(EI133+ED133)*((Aux_Inflação!$AK138^(12))-1))</f>
        <v>0</v>
      </c>
      <c r="BP133" s="1243"/>
      <c r="BQ133" s="1243"/>
      <c r="BR133" s="1256"/>
      <c r="BS133" s="1257">
        <f t="shared" si="64"/>
        <v>0</v>
      </c>
      <c r="BT133" s="1160"/>
      <c r="BU133" s="1297">
        <f t="shared" ca="1" si="96"/>
        <v>24.517247549043098</v>
      </c>
      <c r="BV133" s="1160"/>
      <c r="BW133" s="1253">
        <f ca="1">Tributos!DM133</f>
        <v>-86.096152793221833</v>
      </c>
      <c r="BX133" s="1257">
        <f t="shared" ca="1" si="86"/>
        <v>-86.096152793221833</v>
      </c>
      <c r="BY133" s="1241"/>
      <c r="BZ133" s="1247">
        <f t="shared" ca="1" si="65"/>
        <v>-61.578905244178735</v>
      </c>
      <c r="CA133" s="1160"/>
      <c r="CB133" s="1247">
        <f t="shared" ca="1" si="66"/>
        <v>22.590590888213676</v>
      </c>
      <c r="CC133" s="1160"/>
      <c r="CD133" s="1253">
        <f t="shared" si="67"/>
        <v>28.05182974354171</v>
      </c>
      <c r="CE133" s="1249">
        <f>S133+Tributos!AE133</f>
        <v>0</v>
      </c>
      <c r="CF133" s="1249">
        <f>Tributos!DP133</f>
        <v>0</v>
      </c>
      <c r="CG133" s="1258"/>
      <c r="CH133" s="1249">
        <f ca="1">'Capital de Giro'!BR133</f>
        <v>-83.690515991715998</v>
      </c>
      <c r="CI133" s="1257">
        <f t="shared" ca="1" si="98"/>
        <v>-55.638686248174288</v>
      </c>
      <c r="CJ133" s="1160"/>
      <c r="CK133" s="1247">
        <f t="shared" ca="1" si="68"/>
        <v>-33.048095359960612</v>
      </c>
      <c r="CL133" s="1160"/>
      <c r="CM133" s="1259">
        <f t="shared" si="87"/>
        <v>28.05182974354171</v>
      </c>
      <c r="CN133" s="1243">
        <f t="shared" si="88"/>
        <v>0</v>
      </c>
      <c r="CO133" s="1249">
        <f ca="1">Tributos!CX133</f>
        <v>-86.096152793221833</v>
      </c>
      <c r="CP133" s="1243">
        <f t="shared" ca="1" si="89"/>
        <v>-83.690515991715998</v>
      </c>
      <c r="CQ133" s="1257">
        <f t="shared" ca="1" si="90"/>
        <v>-119.14424815318245</v>
      </c>
      <c r="CR133" s="1160"/>
      <c r="CS133" s="1253">
        <f>-'U&amp;F Projeto'!BI133</f>
        <v>0</v>
      </c>
      <c r="CT133" s="1249">
        <f>-'U&amp;F Projeto'!BJ133</f>
        <v>0</v>
      </c>
      <c r="CU133" s="1249">
        <f>-'U&amp;F Projeto'!BK133</f>
        <v>0</v>
      </c>
      <c r="CV133" s="1249">
        <f>-'U&amp;F Projeto'!BL133</f>
        <v>0</v>
      </c>
      <c r="CW133" s="1249">
        <f>-'U&amp;F Projeto'!BM133</f>
        <v>0</v>
      </c>
      <c r="CX133" s="1249">
        <f>-'U&amp;F Projeto'!BN133</f>
        <v>0</v>
      </c>
      <c r="CY133" s="1249">
        <f>-'U&amp;F Projeto'!BO133</f>
        <v>0</v>
      </c>
      <c r="CZ133" s="1249">
        <f>-'U&amp;F Projeto'!BP133</f>
        <v>0</v>
      </c>
      <c r="DA133" s="1249">
        <f>-'U&amp;F Projeto'!BQ133</f>
        <v>0</v>
      </c>
      <c r="DB133" s="1249">
        <f>-'U&amp;F Projeto'!BR133</f>
        <v>0</v>
      </c>
      <c r="DC133" s="1257">
        <f t="shared" si="91"/>
        <v>0</v>
      </c>
      <c r="DD133" s="1160"/>
      <c r="DE133" s="1247">
        <f t="shared" ca="1" si="69"/>
        <v>-33.048095359960612</v>
      </c>
      <c r="DF133" s="1160"/>
      <c r="DG133" s="1260">
        <f ca="1">Dívidas!KY133</f>
        <v>0</v>
      </c>
      <c r="DH133" s="1249">
        <f ca="1">-Dívidas!KX133</f>
        <v>-6.3949605643195042</v>
      </c>
      <c r="DI133" s="1249">
        <f ca="1">-Dívidas!KW133</f>
        <v>-31.048476666666666</v>
      </c>
      <c r="DJ133" s="1257">
        <f t="shared" ca="1" si="92"/>
        <v>-37.44343723098617</v>
      </c>
      <c r="DK133" s="1160"/>
      <c r="DL133" s="1247">
        <f t="shared" ca="1" si="70"/>
        <v>-70.491532590946775</v>
      </c>
      <c r="DM133" s="1160"/>
      <c r="DN133" s="1253">
        <f ca="1">IF(SUM($DQ$6:DQ132)&lt;=Equity!$AE133,Equity!$AE133-SUM($DQ$6:DQ132),0)</f>
        <v>0</v>
      </c>
      <c r="DO133" s="1249">
        <f t="shared" ca="1" si="71"/>
        <v>0</v>
      </c>
      <c r="DP133" s="1249">
        <f ca="1">IF(D133&lt;=Painel!$D$11,IF((CK133+DC133+DJ133+DN133+DY133-EO133+ER132)&lt;0,-((CK133+DC133+DJ133+DN133+DY133-EO133+ER132)),0))</f>
        <v>0</v>
      </c>
      <c r="DQ133" s="1257">
        <f t="shared" ca="1" si="72"/>
        <v>0</v>
      </c>
      <c r="DR133" s="1160"/>
      <c r="DS133" s="1260">
        <f ca="1">IF(SUM(ER132+EN132)&gt;0,SUM(ER132+EN132)*(Aux_Inflação!$AJ138-1),0)*Controle!$D$182</f>
        <v>8.3216172251489269</v>
      </c>
      <c r="DT133" s="1249">
        <f ca="1">-Tributos!BF133</f>
        <v>-1.8723638756585086</v>
      </c>
      <c r="DU133" s="1249">
        <f t="shared" si="73"/>
        <v>0</v>
      </c>
      <c r="DV133" s="1249">
        <f t="shared" ca="1" si="74"/>
        <v>0</v>
      </c>
      <c r="DW133" s="1249">
        <f ca="1">-SUM(Dívidas!LJ133:LK133)</f>
        <v>0</v>
      </c>
      <c r="DX133" s="1249">
        <f t="shared" ca="1" si="75"/>
        <v>0</v>
      </c>
      <c r="DY133" s="1257">
        <f t="shared" ca="1" si="76"/>
        <v>6.4492533494904185</v>
      </c>
      <c r="DZ133" s="1160"/>
      <c r="EA133" s="1247">
        <f t="shared" ca="1" si="77"/>
        <v>-64.042279241456356</v>
      </c>
      <c r="EB133" s="1160"/>
      <c r="EC133" s="1261">
        <f t="shared" ca="1" si="78"/>
        <v>-61.578905244178735</v>
      </c>
      <c r="ED133" s="1262">
        <f ca="1">IF($D133&lt;&gt;Painel!$D$12,(IF($BZ133&gt;0,$BZ133*Controle!$E$148,0)*IF(SUM(ED$6:ED132)&gt;=EI132*Controle!$E$147,0,1)+IF(SUM(ED$6:$ED132)&gt;=EI132*Controle!$E$147,-(SUM(ED$6:ED132)-EI132*Controle!$E$147),0))*Controle!$E$146,-SUM($ED$6:ED132))</f>
        <v>0</v>
      </c>
      <c r="EE133" s="1262">
        <f ca="1">Equity!T133</f>
        <v>1117.8498092643608</v>
      </c>
      <c r="EF133" s="1262">
        <f ca="1">Equity!X133</f>
        <v>2823.293851630996</v>
      </c>
      <c r="EG133" s="1249">
        <f ca="1">Equity!S133</f>
        <v>0</v>
      </c>
      <c r="EH133" s="1249">
        <f>-Equity!AB133</f>
        <v>0</v>
      </c>
      <c r="EI133" s="1262">
        <f ca="1">Equity!J133</f>
        <v>13453.898878972523</v>
      </c>
      <c r="EJ133" s="1263">
        <f t="shared" ca="1" si="93"/>
        <v>0</v>
      </c>
      <c r="EK133" s="1263">
        <f t="shared" si="79"/>
        <v>0</v>
      </c>
      <c r="EL133" s="1264">
        <f t="shared" ca="1" si="99"/>
        <v>0</v>
      </c>
      <c r="EM133" s="1241"/>
      <c r="EN133" s="1265">
        <f ca="1">Dívidas!KT132</f>
        <v>0</v>
      </c>
      <c r="EO133" s="1257">
        <f t="shared" ca="1" si="94"/>
        <v>0</v>
      </c>
      <c r="EP133" s="1160"/>
      <c r="EQ133" s="1266">
        <f t="shared" ca="1" si="80"/>
        <v>-64.042279241456356</v>
      </c>
      <c r="ER133" s="1257">
        <f t="shared" ca="1" si="95"/>
        <v>3323.293851630996</v>
      </c>
      <c r="ES133" s="1249"/>
      <c r="ET133" s="1270">
        <v>1.3</v>
      </c>
      <c r="EU133" s="1268"/>
    </row>
    <row r="134" spans="1:151" s="1108" customFormat="1" ht="15" customHeight="1">
      <c r="A134" s="1240"/>
      <c r="B134" s="1276">
        <f t="shared" si="55"/>
        <v>2032</v>
      </c>
      <c r="C134" s="1141">
        <f>Aux_Indices!D157</f>
        <v>13</v>
      </c>
      <c r="D134" s="1278">
        <f>Aux_Inflação!C134</f>
        <v>48427</v>
      </c>
      <c r="E134" s="1277">
        <f t="shared" si="81"/>
        <v>8</v>
      </c>
      <c r="F134" s="1241"/>
      <c r="G134" s="1251">
        <f>'A&amp;D'!J134</f>
        <v>0</v>
      </c>
      <c r="H134" s="1241"/>
      <c r="I134" s="1242">
        <f>SUMIF(Controle!$409:$409,$D134,Controle!$410:$410)*Aux_Inflação!$H134*Aux_Inflação!$AN134/1000</f>
        <v>164.7295815756479</v>
      </c>
      <c r="J134" s="1243">
        <f>'Capital de Giro'!H134</f>
        <v>0</v>
      </c>
      <c r="K134" s="1243">
        <f>'Capital de Giro'!I134</f>
        <v>0</v>
      </c>
      <c r="L134" s="1243">
        <f>'Capital de Giro'!J134</f>
        <v>68.224649064995063</v>
      </c>
      <c r="M134" s="1243">
        <f>'Capital de Giro'!K134</f>
        <v>242.8507950989688</v>
      </c>
      <c r="N134" s="1243">
        <f>'Capital de Giro'!L134</f>
        <v>179.92573916339171</v>
      </c>
      <c r="O134" s="1243">
        <f>'Capital de Giro'!M134</f>
        <v>0</v>
      </c>
      <c r="P134" s="1243"/>
      <c r="Q134" s="1244">
        <f t="shared" si="82"/>
        <v>655.73076490300355</v>
      </c>
      <c r="R134" s="1245"/>
      <c r="S134" s="1246">
        <f>-Tributos!AD134</f>
        <v>-23.934172918959629</v>
      </c>
      <c r="T134" s="1241">
        <f>-Tributos!AS134</f>
        <v>-8.1869578877994069</v>
      </c>
      <c r="U134" s="1241">
        <f>-Tributos!BC134</f>
        <v>-12.227411300238499</v>
      </c>
      <c r="V134" s="1244">
        <f t="shared" si="56"/>
        <v>-44.348542106997535</v>
      </c>
      <c r="W134" s="1160"/>
      <c r="X134" s="1247">
        <f t="shared" si="83"/>
        <v>611.38222279600598</v>
      </c>
      <c r="Y134" s="1160"/>
      <c r="Z134" s="1248">
        <f>-'Capital de Giro'!AC134</f>
        <v>-20.224786666666667</v>
      </c>
      <c r="AA134" s="1249">
        <f>-'Capital de Giro'!AD134</f>
        <v>-20.255599543186968</v>
      </c>
      <c r="AB134" s="1249">
        <f>-'Capital de Giro'!AE134</f>
        <v>-132.14653134054174</v>
      </c>
      <c r="AC134" s="1249">
        <f>-'Capital de Giro'!AF134</f>
        <v>-32.534417777777776</v>
      </c>
      <c r="AD134" s="1249">
        <f>-'Capital de Giro'!AG134</f>
        <v>-12.329466666666667</v>
      </c>
      <c r="AE134" s="1249">
        <f>-'Capital de Giro'!AH134</f>
        <v>-393.43953499999992</v>
      </c>
      <c r="AF134" s="1249">
        <f ca="1">-'Capital de Giro'!AI134</f>
        <v>-14.322988060530372</v>
      </c>
      <c r="AG134" s="1249">
        <f>-'Capital de Giro'!AJ134</f>
        <v>-8.3639128176403474</v>
      </c>
      <c r="AH134" s="1249">
        <f>-'Capital de Giro'!AK134</f>
        <v>-10.192425292998095</v>
      </c>
      <c r="AI134" s="1249">
        <f>-'Capital de Giro'!AL134</f>
        <v>-8.5194587164621591</v>
      </c>
      <c r="AJ134" s="1250">
        <f t="shared" ca="1" si="57"/>
        <v>-652.32912188247076</v>
      </c>
      <c r="AK134" s="1160"/>
      <c r="AL134" s="1251">
        <f>-'A&amp;D'!J134</f>
        <v>0</v>
      </c>
      <c r="AM134" s="1160"/>
      <c r="AN134" s="1269">
        <f t="shared" ca="1" si="58"/>
        <v>-40.946899086464782</v>
      </c>
      <c r="AO134" s="1160"/>
      <c r="AP134" s="1248"/>
      <c r="AQ134" s="1250">
        <f t="shared" si="59"/>
        <v>0</v>
      </c>
      <c r="AR134" s="1160"/>
      <c r="AS134" s="1247">
        <f t="shared" ca="1" si="84"/>
        <v>-40.946899086464782</v>
      </c>
      <c r="AT134" s="1160"/>
      <c r="AU134" s="1252">
        <f>'A&amp;D'!U134</f>
        <v>-27.977164042850738</v>
      </c>
      <c r="AV134" s="1160"/>
      <c r="AW134" s="1252">
        <f>'A&amp;D'!AO134</f>
        <v>0</v>
      </c>
      <c r="AX134" s="1160"/>
      <c r="AY134" s="1269">
        <f t="shared" ca="1" si="85"/>
        <v>-68.924063129315527</v>
      </c>
      <c r="AZ134" s="1160"/>
      <c r="BA134" s="1253">
        <f ca="1">DS134-'A&amp;D'!O134</f>
        <v>8.164285530423891</v>
      </c>
      <c r="BB134" s="1249">
        <f>-Tributos!AI134</f>
        <v>0</v>
      </c>
      <c r="BC134" s="1241">
        <f ca="1">-SUM(Dívidas!LC134:LC134)</f>
        <v>0</v>
      </c>
      <c r="BD134" s="1241">
        <f ca="1">-Dívidas!LH134</f>
        <v>0</v>
      </c>
      <c r="BE134" s="1243">
        <f ca="1">-IF($D134&lt;Controle!$E$243,(Dívidas!MA134+Dívidas!MB134),(Dívidas!MA134+Dívidas!MB134+Dívidas!MC134))</f>
        <v>-6.181795051978991</v>
      </c>
      <c r="BF134" s="1243">
        <f ca="1">-SUM(Dívidas!LJ134:LK134)</f>
        <v>0</v>
      </c>
      <c r="BG134" s="1250">
        <f t="shared" ca="1" si="60"/>
        <v>1.9824904784449</v>
      </c>
      <c r="BH134" s="1254"/>
      <c r="BI134" s="1269">
        <f t="shared" ca="1" si="61"/>
        <v>-66.941572650870626</v>
      </c>
      <c r="BJ134" s="1160"/>
      <c r="BK134" s="1295">
        <f ca="1">MAX(Equity!X134,0)</f>
        <v>2795.4916429122013</v>
      </c>
      <c r="BL134" s="1255">
        <f t="shared" ca="1" si="62"/>
        <v>0</v>
      </c>
      <c r="BM134" s="1255">
        <f t="shared" ca="1" si="97"/>
        <v>-33.470786325435313</v>
      </c>
      <c r="BN134" s="1255">
        <f t="shared" ca="1" si="63"/>
        <v>558.92490463218041</v>
      </c>
      <c r="BO134" s="1255">
        <f ca="1">MAX(0,(EI134+ED134)*((Aux_Inflação!$AK139^(12))-1))</f>
        <v>0</v>
      </c>
      <c r="BP134" s="1243"/>
      <c r="BQ134" s="1243"/>
      <c r="BR134" s="1256"/>
      <c r="BS134" s="1257">
        <f t="shared" si="64"/>
        <v>0</v>
      </c>
      <c r="BT134" s="1160"/>
      <c r="BU134" s="1297">
        <f t="shared" ca="1" si="96"/>
        <v>-66.941572650870626</v>
      </c>
      <c r="BV134" s="1160"/>
      <c r="BW134" s="1253">
        <f ca="1">Tributos!DM134</f>
        <v>-71.494796458713481</v>
      </c>
      <c r="BX134" s="1257">
        <f t="shared" ca="1" si="86"/>
        <v>-71.494796458713481</v>
      </c>
      <c r="BY134" s="1241"/>
      <c r="BZ134" s="1247">
        <f t="shared" ca="1" si="65"/>
        <v>-138.43636910958412</v>
      </c>
      <c r="CA134" s="1160"/>
      <c r="CB134" s="1247">
        <f t="shared" ca="1" si="66"/>
        <v>-68.924063129315527</v>
      </c>
      <c r="CC134" s="1160"/>
      <c r="CD134" s="1253">
        <f t="shared" si="67"/>
        <v>27.977164042850738</v>
      </c>
      <c r="CE134" s="1249">
        <f>S134+Tributos!AE134</f>
        <v>0</v>
      </c>
      <c r="CF134" s="1249">
        <f>Tributos!DP134</f>
        <v>0</v>
      </c>
      <c r="CG134" s="1258"/>
      <c r="CH134" s="1249">
        <f ca="1">'Capital de Giro'!BR134</f>
        <v>44.047639995639749</v>
      </c>
      <c r="CI134" s="1257">
        <f t="shared" ca="1" si="98"/>
        <v>72.024804038490487</v>
      </c>
      <c r="CJ134" s="1160"/>
      <c r="CK134" s="1247">
        <f t="shared" ca="1" si="68"/>
        <v>3.1007409091749594</v>
      </c>
      <c r="CL134" s="1160"/>
      <c r="CM134" s="1259">
        <f t="shared" si="87"/>
        <v>27.977164042850738</v>
      </c>
      <c r="CN134" s="1243">
        <f t="shared" si="88"/>
        <v>0</v>
      </c>
      <c r="CO134" s="1249">
        <f ca="1">Tributos!CX134</f>
        <v>-71.494796458713481</v>
      </c>
      <c r="CP134" s="1243">
        <f t="shared" ca="1" si="89"/>
        <v>44.047639995639749</v>
      </c>
      <c r="CQ134" s="1257">
        <f t="shared" ca="1" si="90"/>
        <v>-68.394055549538521</v>
      </c>
      <c r="CR134" s="1160"/>
      <c r="CS134" s="1253">
        <f>-'U&amp;F Projeto'!BI134</f>
        <v>0</v>
      </c>
      <c r="CT134" s="1249">
        <f>-'U&amp;F Projeto'!BJ134</f>
        <v>0</v>
      </c>
      <c r="CU134" s="1249">
        <f>-'U&amp;F Projeto'!BK134</f>
        <v>0</v>
      </c>
      <c r="CV134" s="1249">
        <f>-'U&amp;F Projeto'!BL134</f>
        <v>0</v>
      </c>
      <c r="CW134" s="1249">
        <f>-'U&amp;F Projeto'!BM134</f>
        <v>0</v>
      </c>
      <c r="CX134" s="1249">
        <f>-'U&amp;F Projeto'!BN134</f>
        <v>0</v>
      </c>
      <c r="CY134" s="1249">
        <f>-'U&amp;F Projeto'!BO134</f>
        <v>0</v>
      </c>
      <c r="CZ134" s="1249">
        <f>-'U&amp;F Projeto'!BP134</f>
        <v>0</v>
      </c>
      <c r="DA134" s="1249">
        <f>-'U&amp;F Projeto'!BQ134</f>
        <v>0</v>
      </c>
      <c r="DB134" s="1249">
        <f>-'U&amp;F Projeto'!BR134</f>
        <v>0</v>
      </c>
      <c r="DC134" s="1257">
        <f t="shared" si="91"/>
        <v>0</v>
      </c>
      <c r="DD134" s="1160"/>
      <c r="DE134" s="1247">
        <f t="shared" ca="1" si="69"/>
        <v>3.1007409091749594</v>
      </c>
      <c r="DF134" s="1160"/>
      <c r="DG134" s="1260">
        <f ca="1">Dívidas!KY134</f>
        <v>0</v>
      </c>
      <c r="DH134" s="1249">
        <f ca="1">-Dívidas!KX134</f>
        <v>-6.181795051978991</v>
      </c>
      <c r="DI134" s="1249">
        <f ca="1">-Dívidas!KW134</f>
        <v>-31.048475862068965</v>
      </c>
      <c r="DJ134" s="1257">
        <f t="shared" ca="1" si="92"/>
        <v>-37.230270914047956</v>
      </c>
      <c r="DK134" s="1160"/>
      <c r="DL134" s="1247">
        <f t="shared" ca="1" si="70"/>
        <v>-34.129530004872997</v>
      </c>
      <c r="DM134" s="1160"/>
      <c r="DN134" s="1253">
        <f ca="1">IF(SUM($DQ$6:DQ133)&lt;=Equity!$AE134,Equity!$AE134-SUM($DQ$6:DQ133),0)</f>
        <v>0</v>
      </c>
      <c r="DO134" s="1249">
        <f t="shared" ca="1" si="71"/>
        <v>0</v>
      </c>
      <c r="DP134" s="1249">
        <f ca="1">IF(D134&lt;=Painel!$D$11,IF((CK134+DC134+DJ134+DN134+DY134-EO134+ER133)&lt;0,-((CK134+DC134+DJ134+DN134+DY134-EO134+ER133)),0))</f>
        <v>0</v>
      </c>
      <c r="DQ134" s="1257">
        <f t="shared" ca="1" si="72"/>
        <v>0</v>
      </c>
      <c r="DR134" s="1160"/>
      <c r="DS134" s="1260">
        <f ca="1">IF(SUM(ER133+EN133)&gt;0,SUM(ER133+EN133)*(Aux_Inflação!$AJ139-1),0)*Controle!$D$182</f>
        <v>8.164285530423891</v>
      </c>
      <c r="DT134" s="1249">
        <f ca="1">-Tributos!BF134</f>
        <v>-1.8369642443453755</v>
      </c>
      <c r="DU134" s="1249">
        <f t="shared" si="73"/>
        <v>0</v>
      </c>
      <c r="DV134" s="1249">
        <f t="shared" ca="1" si="74"/>
        <v>0</v>
      </c>
      <c r="DW134" s="1249">
        <f ca="1">-SUM(Dívidas!LJ134:LK134)</f>
        <v>0</v>
      </c>
      <c r="DX134" s="1249">
        <f t="shared" ca="1" si="75"/>
        <v>0</v>
      </c>
      <c r="DY134" s="1257">
        <f t="shared" ca="1" si="76"/>
        <v>6.3273212860785151</v>
      </c>
      <c r="DZ134" s="1160"/>
      <c r="EA134" s="1247">
        <f t="shared" ca="1" si="77"/>
        <v>-27.802208718794482</v>
      </c>
      <c r="EB134" s="1160"/>
      <c r="EC134" s="1261">
        <f t="shared" ca="1" si="78"/>
        <v>-138.43636910958412</v>
      </c>
      <c r="ED134" s="1262">
        <f ca="1">IF($D134&lt;&gt;Painel!$D$12,(IF($BZ134&gt;0,$BZ134*Controle!$E$148,0)*IF(SUM(ED$6:ED133)&gt;=EI133*Controle!$E$147,0,1)+IF(SUM(ED$6:$ED133)&gt;=EI133*Controle!$E$147,-(SUM(ED$6:ED133)-EI133*Controle!$E$147),0))*Controle!$E$146,-SUM($ED$6:ED133))</f>
        <v>0</v>
      </c>
      <c r="EE134" s="1262">
        <f ca="1">Equity!T134</f>
        <v>979.41344015477671</v>
      </c>
      <c r="EF134" s="1262">
        <f ca="1">Equity!X134</f>
        <v>2795.4916429122013</v>
      </c>
      <c r="EG134" s="1249">
        <f ca="1">Equity!S134</f>
        <v>0</v>
      </c>
      <c r="EH134" s="1249">
        <f>-Equity!AB134</f>
        <v>0</v>
      </c>
      <c r="EI134" s="1262">
        <f ca="1">Equity!J134</f>
        <v>13453.898878972523</v>
      </c>
      <c r="EJ134" s="1263">
        <f t="shared" ca="1" si="93"/>
        <v>0</v>
      </c>
      <c r="EK134" s="1263">
        <f t="shared" si="79"/>
        <v>0</v>
      </c>
      <c r="EL134" s="1264">
        <f t="shared" ca="1" si="99"/>
        <v>0</v>
      </c>
      <c r="EM134" s="1241"/>
      <c r="EN134" s="1265">
        <f ca="1">Dívidas!KT133</f>
        <v>0</v>
      </c>
      <c r="EO134" s="1257">
        <f t="shared" ca="1" si="94"/>
        <v>0</v>
      </c>
      <c r="EP134" s="1160"/>
      <c r="EQ134" s="1266">
        <f t="shared" ca="1" si="80"/>
        <v>-27.802208718794482</v>
      </c>
      <c r="ER134" s="1257">
        <f t="shared" ca="1" si="95"/>
        <v>3295.4916429122013</v>
      </c>
      <c r="ES134" s="1249"/>
      <c r="ET134" s="1270">
        <v>1.3</v>
      </c>
      <c r="EU134" s="1268"/>
    </row>
    <row r="135" spans="1:151" s="1108" customFormat="1" ht="15" customHeight="1">
      <c r="A135" s="1240"/>
      <c r="B135" s="1276">
        <f t="shared" ref="B135:B198" si="100">YEAR(D135)</f>
        <v>2032</v>
      </c>
      <c r="C135" s="1141">
        <f>Aux_Indices!D158</f>
        <v>13</v>
      </c>
      <c r="D135" s="1278">
        <f>Aux_Inflação!C135</f>
        <v>48458</v>
      </c>
      <c r="E135" s="1277">
        <f t="shared" si="81"/>
        <v>9</v>
      </c>
      <c r="F135" s="1241"/>
      <c r="G135" s="1251">
        <f>'A&amp;D'!J135</f>
        <v>0</v>
      </c>
      <c r="H135" s="1241"/>
      <c r="I135" s="1242">
        <f>SUMIF(Controle!$409:$409,$D135,Controle!$410:$410)*Aux_Inflação!$H135*Aux_Inflação!$AN135/1000</f>
        <v>272.30808382913222</v>
      </c>
      <c r="J135" s="1243">
        <f>'Capital de Giro'!H135</f>
        <v>0</v>
      </c>
      <c r="K135" s="1243">
        <f>'Capital de Giro'!I135</f>
        <v>0</v>
      </c>
      <c r="L135" s="1243">
        <f>'Capital de Giro'!J135</f>
        <v>112.77952192376735</v>
      </c>
      <c r="M135" s="1243">
        <f>'Capital de Giro'!K135</f>
        <v>401.44723271462192</v>
      </c>
      <c r="N135" s="1243">
        <f>'Capital de Giro'!L135</f>
        <v>297.42826269866788</v>
      </c>
      <c r="O135" s="1243">
        <f>'Capital de Giro'!M135</f>
        <v>0</v>
      </c>
      <c r="P135" s="1243"/>
      <c r="Q135" s="1244">
        <f t="shared" si="82"/>
        <v>1083.9631011661893</v>
      </c>
      <c r="R135" s="1245"/>
      <c r="S135" s="1246">
        <f>-Tributos!AD135</f>
        <v>-39.564653192565906</v>
      </c>
      <c r="T135" s="1241">
        <f>-Tributos!AS135</f>
        <v>-13.533542630852081</v>
      </c>
      <c r="U135" s="1241">
        <f>-Tributos!BC135</f>
        <v>-20.212659496312622</v>
      </c>
      <c r="V135" s="1244">
        <f t="shared" ref="V135:V197" si="101">SUM(S135:U135)</f>
        <v>-73.310855319730607</v>
      </c>
      <c r="W135" s="1160"/>
      <c r="X135" s="1247">
        <f t="shared" si="83"/>
        <v>1010.6522458464586</v>
      </c>
      <c r="Y135" s="1160"/>
      <c r="Z135" s="1248">
        <f>-'Capital de Giro'!AC135</f>
        <v>-20.224786666666667</v>
      </c>
      <c r="AA135" s="1249">
        <f>-'Capital de Giro'!AD135</f>
        <v>-33.483746183635603</v>
      </c>
      <c r="AB135" s="1249">
        <f>-'Capital de Giro'!AE135</f>
        <v>-218.44630690987515</v>
      </c>
      <c r="AC135" s="1249">
        <f>-'Capital de Giro'!AF135</f>
        <v>-32.534417777777776</v>
      </c>
      <c r="AD135" s="1249">
        <f>-'Capital de Giro'!AG135</f>
        <v>-12.329466666666667</v>
      </c>
      <c r="AE135" s="1249">
        <f>-'Capital de Giro'!AH135</f>
        <v>-393.43953499999992</v>
      </c>
      <c r="AF135" s="1249">
        <f ca="1">-'Capital de Giro'!AI135</f>
        <v>-14.322988060530372</v>
      </c>
      <c r="AG135" s="1249">
        <f>-'Capital de Giro'!AJ135</f>
        <v>-8.3639128176403474</v>
      </c>
      <c r="AH135" s="1249">
        <f>-'Capital de Giro'!AK135</f>
        <v>-16.848703035364196</v>
      </c>
      <c r="AI135" s="1249">
        <f>-'Capital de Giro'!AL135</f>
        <v>-8.5194587164621591</v>
      </c>
      <c r="AJ135" s="1250">
        <f t="shared" ref="AJ135:AJ198" ca="1" si="102">SUM(Z135:AI135)</f>
        <v>-758.51332183461886</v>
      </c>
      <c r="AK135" s="1160"/>
      <c r="AL135" s="1251">
        <f>-'A&amp;D'!J135</f>
        <v>0</v>
      </c>
      <c r="AM135" s="1160"/>
      <c r="AN135" s="1269">
        <f t="shared" ref="AN135:AN198" ca="1" si="103">X135+AJ135+AL135</f>
        <v>252.13892401183978</v>
      </c>
      <c r="AO135" s="1160"/>
      <c r="AP135" s="1248"/>
      <c r="AQ135" s="1250">
        <f t="shared" ref="AQ135:AQ198" si="104">SUM(AP135:AP135)</f>
        <v>0</v>
      </c>
      <c r="AR135" s="1160"/>
      <c r="AS135" s="1247">
        <f t="shared" ca="1" si="84"/>
        <v>252.13892401183978</v>
      </c>
      <c r="AT135" s="1160"/>
      <c r="AU135" s="1252">
        <f>'A&amp;D'!U135</f>
        <v>-27.902697080242479</v>
      </c>
      <c r="AV135" s="1160"/>
      <c r="AW135" s="1252">
        <f>'A&amp;D'!AO135</f>
        <v>0</v>
      </c>
      <c r="AX135" s="1160"/>
      <c r="AY135" s="1269">
        <f t="shared" ca="1" si="85"/>
        <v>224.23622693159729</v>
      </c>
      <c r="AZ135" s="1160"/>
      <c r="BA135" s="1253">
        <f ca="1">DS135-'A&amp;D'!O135</f>
        <v>8.0959842665301558</v>
      </c>
      <c r="BB135" s="1249">
        <f>-Tributos!AI135</f>
        <v>0</v>
      </c>
      <c r="BC135" s="1241">
        <f ca="1">-SUM(Dívidas!LC135:LC135)</f>
        <v>0</v>
      </c>
      <c r="BD135" s="1241">
        <f ca="1">-Dívidas!LH135</f>
        <v>0</v>
      </c>
      <c r="BE135" s="1243">
        <f ca="1">-IF($D135&lt;Controle!$E$243,(Dívidas!MA135+Dívidas!MB135),(Dívidas!MA135+Dívidas!MB135+Dívidas!MC135))</f>
        <v>-5.7991725485535381</v>
      </c>
      <c r="BF135" s="1243">
        <f ca="1">-SUM(Dívidas!LJ135:LK135)</f>
        <v>0</v>
      </c>
      <c r="BG135" s="1250">
        <f t="shared" ref="BG135:BG198" ca="1" si="105">SUM(BA135:BF135)</f>
        <v>2.2968117179766177</v>
      </c>
      <c r="BH135" s="1254"/>
      <c r="BI135" s="1269">
        <f t="shared" ref="BI135:BI198" ca="1" si="106">AY135+BG135</f>
        <v>226.53303864957391</v>
      </c>
      <c r="BJ135" s="1160"/>
      <c r="BK135" s="1295">
        <f ca="1">MAX(Equity!X135,0)</f>
        <v>2600.4454326829527</v>
      </c>
      <c r="BL135" s="1255">
        <f t="shared" ref="BL135:BL198" ca="1" si="107">MAX(BZ135,0)</f>
        <v>108.46456138846182</v>
      </c>
      <c r="BM135" s="1255">
        <f t="shared" ca="1" si="97"/>
        <v>113.26651932478696</v>
      </c>
      <c r="BN135" s="1255">
        <f t="shared" ref="BN135:BN198" ca="1" si="108">50%*MAX(EE134,0)</f>
        <v>489.70672007738835</v>
      </c>
      <c r="BO135" s="1255">
        <f ca="1">MAX(0,(EI135+ED135)*((Aux_Inflação!$AK140^(12))-1))</f>
        <v>0</v>
      </c>
      <c r="BP135" s="1243"/>
      <c r="BQ135" s="1243"/>
      <c r="BR135" s="1256"/>
      <c r="BS135" s="1257">
        <f t="shared" ref="BS135:BS198" si="109">BQ135</f>
        <v>0</v>
      </c>
      <c r="BT135" s="1160"/>
      <c r="BU135" s="1297">
        <f t="shared" ca="1" si="96"/>
        <v>226.53303864957391</v>
      </c>
      <c r="BV135" s="1160"/>
      <c r="BW135" s="1253">
        <f ca="1">Tributos!DM135</f>
        <v>-118.06847726111209</v>
      </c>
      <c r="BX135" s="1257">
        <f t="shared" ca="1" si="86"/>
        <v>-118.06847726111209</v>
      </c>
      <c r="BY135" s="1241"/>
      <c r="BZ135" s="1247">
        <f t="shared" ref="BZ135:BZ198" ca="1" si="110">SUM(BX135,BU135)</f>
        <v>108.46456138846182</v>
      </c>
      <c r="CA135" s="1160"/>
      <c r="CB135" s="1247">
        <f t="shared" ref="CB135:CB198" ca="1" si="111">AY135-AW135</f>
        <v>224.23622693159729</v>
      </c>
      <c r="CC135" s="1160"/>
      <c r="CD135" s="1253">
        <f t="shared" ref="CD135:CD198" si="112">-AU135</f>
        <v>27.902697080242479</v>
      </c>
      <c r="CE135" s="1249">
        <f>S135+Tributos!AE135</f>
        <v>0</v>
      </c>
      <c r="CF135" s="1249">
        <f ca="1">Tributos!DP135</f>
        <v>-275.65942651304738</v>
      </c>
      <c r="CG135" s="1258"/>
      <c r="CH135" s="1249">
        <f ca="1">'Capital de Giro'!BR135</f>
        <v>-140.95244798604813</v>
      </c>
      <c r="CI135" s="1257">
        <f t="shared" ca="1" si="98"/>
        <v>-388.70917741885302</v>
      </c>
      <c r="CJ135" s="1160"/>
      <c r="CK135" s="1247">
        <f t="shared" ref="CK135:CK198" ca="1" si="113">CB135+CI135</f>
        <v>-164.47295048725573</v>
      </c>
      <c r="CL135" s="1160"/>
      <c r="CM135" s="1259">
        <f t="shared" si="87"/>
        <v>27.902697080242479</v>
      </c>
      <c r="CN135" s="1243">
        <f t="shared" si="88"/>
        <v>0</v>
      </c>
      <c r="CO135" s="1249">
        <f ca="1">Tributos!CX135</f>
        <v>-118.06847726111209</v>
      </c>
      <c r="CP135" s="1243">
        <f t="shared" ca="1" si="89"/>
        <v>-140.95244798604813</v>
      </c>
      <c r="CQ135" s="1257">
        <f t="shared" ca="1" si="90"/>
        <v>-6.8820012353204447</v>
      </c>
      <c r="CR135" s="1160"/>
      <c r="CS135" s="1253">
        <f>-'U&amp;F Projeto'!BI135</f>
        <v>0</v>
      </c>
      <c r="CT135" s="1249">
        <f>-'U&amp;F Projeto'!BJ135</f>
        <v>0</v>
      </c>
      <c r="CU135" s="1249">
        <f>-'U&amp;F Projeto'!BK135</f>
        <v>0</v>
      </c>
      <c r="CV135" s="1249">
        <f>-'U&amp;F Projeto'!BL135</f>
        <v>0</v>
      </c>
      <c r="CW135" s="1249">
        <f>-'U&amp;F Projeto'!BM135</f>
        <v>0</v>
      </c>
      <c r="CX135" s="1249">
        <f>-'U&amp;F Projeto'!BN135</f>
        <v>0</v>
      </c>
      <c r="CY135" s="1249">
        <f>-'U&amp;F Projeto'!BO135</f>
        <v>0</v>
      </c>
      <c r="CZ135" s="1249">
        <f>-'U&amp;F Projeto'!BP135</f>
        <v>0</v>
      </c>
      <c r="DA135" s="1249">
        <f>-'U&amp;F Projeto'!BQ135</f>
        <v>0</v>
      </c>
      <c r="DB135" s="1249">
        <f>-'U&amp;F Projeto'!BR135</f>
        <v>0</v>
      </c>
      <c r="DC135" s="1257">
        <f t="shared" si="91"/>
        <v>0</v>
      </c>
      <c r="DD135" s="1160"/>
      <c r="DE135" s="1247">
        <f t="shared" ref="DE135:DE198" ca="1" si="114">CK135+DC135</f>
        <v>-164.47295048725573</v>
      </c>
      <c r="DF135" s="1160"/>
      <c r="DG135" s="1260">
        <f ca="1">Dívidas!KY135</f>
        <v>0</v>
      </c>
      <c r="DH135" s="1249">
        <f ca="1">-Dívidas!KX135</f>
        <v>-5.7991725485535381</v>
      </c>
      <c r="DI135" s="1249">
        <f ca="1">-Dívidas!KW135</f>
        <v>-31.048475</v>
      </c>
      <c r="DJ135" s="1257">
        <f t="shared" ca="1" si="92"/>
        <v>-36.847647548553539</v>
      </c>
      <c r="DK135" s="1160"/>
      <c r="DL135" s="1247">
        <f t="shared" ref="DL135:DL198" ca="1" si="115">DE135+DJ135</f>
        <v>-201.32059803580927</v>
      </c>
      <c r="DM135" s="1160"/>
      <c r="DN135" s="1253">
        <f ca="1">IF(SUM($DQ$6:DQ134)&lt;=Equity!$AE135,Equity!$AE135-SUM($DQ$6:DQ134),0)</f>
        <v>0</v>
      </c>
      <c r="DO135" s="1249">
        <f t="shared" ref="DO135:DO164" ca="1" si="116">SUM(DP135:DP135)</f>
        <v>0</v>
      </c>
      <c r="DP135" s="1249">
        <f ca="1">IF(D135&lt;=Painel!$D$11,IF((CK135+DC135+DJ135+DN135+DY135-EO135+ER134)&lt;0,-((CK135+DC135+DJ135+DN135+DY135-EO135+ER134)),0))</f>
        <v>0</v>
      </c>
      <c r="DQ135" s="1257">
        <f t="shared" ref="DQ135:DQ166" ca="1" si="117">SUM(DN135:DO135)</f>
        <v>0</v>
      </c>
      <c r="DR135" s="1160"/>
      <c r="DS135" s="1260">
        <f ca="1">IF(SUM(ER134+EN134)&gt;0,SUM(ER134+EN134)*(Aux_Inflação!$AJ140-1),0)*Controle!$D$182</f>
        <v>8.0959842665301558</v>
      </c>
      <c r="DT135" s="1249">
        <f ca="1">-Tributos!BF135</f>
        <v>-1.8215964599692851</v>
      </c>
      <c r="DU135" s="1249">
        <f t="shared" ref="DU135:DU198" si="118">BB135</f>
        <v>0</v>
      </c>
      <c r="DV135" s="1249">
        <f t="shared" ref="DV135:DV198" ca="1" si="119">BD135</f>
        <v>0</v>
      </c>
      <c r="DW135" s="1249">
        <f ca="1">-SUM(Dívidas!LJ135:LK135)</f>
        <v>0</v>
      </c>
      <c r="DX135" s="1249">
        <f t="shared" ref="DX135:DX198" ca="1" si="120">BC135</f>
        <v>0</v>
      </c>
      <c r="DY135" s="1257">
        <f t="shared" ref="DY135:DY198" ca="1" si="121">SUM(DS135:DW135)+SUM(DX135:DX135)</f>
        <v>6.2743878065608705</v>
      </c>
      <c r="DZ135" s="1160"/>
      <c r="EA135" s="1247">
        <f t="shared" ref="EA135:EA198" ca="1" si="122">DL135+DQ135+DY135</f>
        <v>-195.0462102292484</v>
      </c>
      <c r="EB135" s="1160"/>
      <c r="EC135" s="1261">
        <f t="shared" ref="EC135:EC198" ca="1" si="123">BZ135</f>
        <v>108.46456138846182</v>
      </c>
      <c r="ED135" s="1262">
        <f ca="1">IF($D135&lt;&gt;Painel!$D$12,(IF($BZ135&gt;0,$BZ135*Controle!$E$148,0)*IF(SUM(ED$6:ED134)&gt;=EI134*Controle!$E$147,0,1)+IF(SUM(ED$6:$ED134)&gt;=EI134*Controle!$E$147,-(SUM(ED$6:ED134)-EI134*Controle!$E$147),0))*Controle!$E$146,-SUM($ED$6:ED134))</f>
        <v>0</v>
      </c>
      <c r="EE135" s="1262">
        <f ca="1">Equity!T135</f>
        <v>1087.8780015432385</v>
      </c>
      <c r="EF135" s="1262">
        <f ca="1">Equity!X135</f>
        <v>2600.4454326829527</v>
      </c>
      <c r="EG135" s="1249">
        <f ca="1">Equity!S135</f>
        <v>0</v>
      </c>
      <c r="EH135" s="1249">
        <f>-Equity!AB135</f>
        <v>0</v>
      </c>
      <c r="EI135" s="1262">
        <f ca="1">Equity!J135</f>
        <v>13453.898878972523</v>
      </c>
      <c r="EJ135" s="1263">
        <f t="shared" ca="1" si="93"/>
        <v>0</v>
      </c>
      <c r="EK135" s="1263">
        <f t="shared" ref="EK135:EK198" si="124">+BS135</f>
        <v>0</v>
      </c>
      <c r="EL135" s="1264">
        <f t="shared" ca="1" si="99"/>
        <v>0</v>
      </c>
      <c r="EM135" s="1241"/>
      <c r="EN135" s="1265">
        <f ca="1">Dívidas!KT134</f>
        <v>0</v>
      </c>
      <c r="EO135" s="1257">
        <f t="shared" ca="1" si="94"/>
        <v>0</v>
      </c>
      <c r="EP135" s="1160"/>
      <c r="EQ135" s="1266">
        <f t="shared" ref="EQ135:EQ198" ca="1" si="125">EA135+EL135-EO135</f>
        <v>-195.0462102292484</v>
      </c>
      <c r="ER135" s="1257">
        <f t="shared" ca="1" si="95"/>
        <v>3100.4454326829527</v>
      </c>
      <c r="ES135" s="1249"/>
      <c r="ET135" s="1270">
        <v>1.3</v>
      </c>
      <c r="EU135" s="1268"/>
    </row>
    <row r="136" spans="1:151" s="1108" customFormat="1" ht="15" customHeight="1">
      <c r="A136" s="1240"/>
      <c r="B136" s="1276">
        <f t="shared" si="100"/>
        <v>2032</v>
      </c>
      <c r="C136" s="1141">
        <f>Aux_Indices!D159</f>
        <v>13</v>
      </c>
      <c r="D136" s="1278">
        <f>Aux_Inflação!C136</f>
        <v>48488</v>
      </c>
      <c r="E136" s="1277">
        <f t="shared" ref="E136:E199" si="126">MONTH(D136)</f>
        <v>10</v>
      </c>
      <c r="F136" s="1241"/>
      <c r="G136" s="1251">
        <f>'A&amp;D'!J136</f>
        <v>0</v>
      </c>
      <c r="H136" s="1241"/>
      <c r="I136" s="1242">
        <f>SUMIF(Controle!$409:$409,$D136,Controle!$410:$410)*Aux_Inflação!$H136*Aux_Inflação!$AN136/1000</f>
        <v>144.55861240311955</v>
      </c>
      <c r="J136" s="1243">
        <f>'Capital de Giro'!H136</f>
        <v>0</v>
      </c>
      <c r="K136" s="1243">
        <f>'Capital de Giro'!I136</f>
        <v>0</v>
      </c>
      <c r="L136" s="1243">
        <f>'Capital de Giro'!J136</f>
        <v>59.870610403975256</v>
      </c>
      <c r="M136" s="1243">
        <f>'Capital de Giro'!K136</f>
        <v>213.11396304603383</v>
      </c>
      <c r="N136" s="1243">
        <f>'Capital de Giro'!L136</f>
        <v>157.89401600052739</v>
      </c>
      <c r="O136" s="1243">
        <f>'Capital de Giro'!M136</f>
        <v>0</v>
      </c>
      <c r="P136" s="1243"/>
      <c r="Q136" s="1244">
        <f t="shared" ref="Q136:Q199" si="127">SUM(G136,I136:P136)</f>
        <v>575.43720185365601</v>
      </c>
      <c r="R136" s="1245"/>
      <c r="S136" s="1246">
        <f>-Tributos!AD136</f>
        <v>-21.003457867658444</v>
      </c>
      <c r="T136" s="1241">
        <f>-Tributos!AS136</f>
        <v>-7.1844732484770306</v>
      </c>
      <c r="U136" s="1241">
        <f>-Tributos!BC136</f>
        <v>-10.730177263474602</v>
      </c>
      <c r="V136" s="1244">
        <f t="shared" si="101"/>
        <v>-38.918108379610075</v>
      </c>
      <c r="W136" s="1160"/>
      <c r="X136" s="1247">
        <f t="shared" ref="X136:X199" si="128">Q136+V136</f>
        <v>536.51909347404592</v>
      </c>
      <c r="Y136" s="1160"/>
      <c r="Z136" s="1248">
        <f>-'Capital de Giro'!AC136</f>
        <v>-20.224786666666667</v>
      </c>
      <c r="AA136" s="1249">
        <f>-'Capital de Giro'!AD136</f>
        <v>-17.775322048102847</v>
      </c>
      <c r="AB136" s="1249">
        <f>-'Capital de Giro'!AE136</f>
        <v>-115.96532342129173</v>
      </c>
      <c r="AC136" s="1249">
        <f>-'Capital de Giro'!AF136</f>
        <v>-32.534417777777776</v>
      </c>
      <c r="AD136" s="1249">
        <f>-'Capital de Giro'!AG136</f>
        <v>-12.329466666666667</v>
      </c>
      <c r="AE136" s="1249">
        <f>-'Capital de Giro'!AH136</f>
        <v>-393.43953499999992</v>
      </c>
      <c r="AF136" s="1249">
        <f ca="1">-'Capital de Giro'!AI136</f>
        <v>-14.322988060530372</v>
      </c>
      <c r="AG136" s="1249">
        <f>-'Capital de Giro'!AJ136</f>
        <v>-8.3639128176403474</v>
      </c>
      <c r="AH136" s="1249">
        <f>-'Capital de Giro'!AK136</f>
        <v>-8.9443732163044523</v>
      </c>
      <c r="AI136" s="1249">
        <f>-'Capital de Giro'!AL136</f>
        <v>-8.5194587164621591</v>
      </c>
      <c r="AJ136" s="1250">
        <f t="shared" ca="1" si="102"/>
        <v>-632.41958439144298</v>
      </c>
      <c r="AK136" s="1160"/>
      <c r="AL136" s="1251">
        <f>-'A&amp;D'!J136</f>
        <v>0</v>
      </c>
      <c r="AM136" s="1160"/>
      <c r="AN136" s="1269">
        <f t="shared" ca="1" si="103"/>
        <v>-95.900490917397065</v>
      </c>
      <c r="AO136" s="1160"/>
      <c r="AP136" s="1248"/>
      <c r="AQ136" s="1250">
        <f t="shared" si="104"/>
        <v>0</v>
      </c>
      <c r="AR136" s="1160"/>
      <c r="AS136" s="1247">
        <f t="shared" ref="AS136:AS199" ca="1" si="129">AN136+AQ136</f>
        <v>-95.900490917397065</v>
      </c>
      <c r="AT136" s="1160"/>
      <c r="AU136" s="1252">
        <f>'A&amp;D'!U136</f>
        <v>-27.828428326734734</v>
      </c>
      <c r="AV136" s="1160"/>
      <c r="AW136" s="1252">
        <f>'A&amp;D'!AO136</f>
        <v>0</v>
      </c>
      <c r="AX136" s="1160"/>
      <c r="AY136" s="1269">
        <f t="shared" ref="AY136:AY199" ca="1" si="130">AS136+AU136+AW136</f>
        <v>-123.7289192441318</v>
      </c>
      <c r="AZ136" s="1160"/>
      <c r="BA136" s="1253">
        <f ca="1">DS136-'A&amp;D'!O136</f>
        <v>7.6168172042623539</v>
      </c>
      <c r="BB136" s="1249">
        <f>-Tributos!AI136</f>
        <v>0</v>
      </c>
      <c r="BC136" s="1241">
        <f ca="1">-SUM(Dívidas!LC136:LC136)</f>
        <v>0</v>
      </c>
      <c r="BD136" s="1241">
        <f ca="1">-Dívidas!LH136</f>
        <v>0</v>
      </c>
      <c r="BE136" s="1243">
        <f ca="1">-IF($D136&lt;Controle!$E$243,(Dívidas!MA136+Dívidas!MB136),(Dívidas!MA136+Dívidas!MB136+Dívidas!MC136))</f>
        <v>-5.4286864072998595</v>
      </c>
      <c r="BF136" s="1243">
        <f ca="1">-SUM(Dívidas!LJ136:LK136)</f>
        <v>0</v>
      </c>
      <c r="BG136" s="1250">
        <f t="shared" ca="1" si="105"/>
        <v>2.1881307969624944</v>
      </c>
      <c r="BH136" s="1254"/>
      <c r="BI136" s="1269">
        <f t="shared" ca="1" si="106"/>
        <v>-121.54078844716931</v>
      </c>
      <c r="BJ136" s="1160"/>
      <c r="BK136" s="1295">
        <f ca="1">MAX(Equity!X136,0)</f>
        <v>2641.3518428972134</v>
      </c>
      <c r="BL136" s="1255">
        <f t="shared" ca="1" si="107"/>
        <v>0</v>
      </c>
      <c r="BM136" s="1255">
        <f t="shared" ca="1" si="97"/>
        <v>-60.770394223584653</v>
      </c>
      <c r="BN136" s="1255">
        <f t="shared" ca="1" si="108"/>
        <v>543.93900077161925</v>
      </c>
      <c r="BO136" s="1255">
        <f ca="1">MAX(0,(EI136+ED136)*((Aux_Inflação!$AK141^(12))-1))</f>
        <v>0</v>
      </c>
      <c r="BP136" s="1243"/>
      <c r="BQ136" s="1243"/>
      <c r="BR136" s="1256"/>
      <c r="BS136" s="1257">
        <f t="shared" si="109"/>
        <v>0</v>
      </c>
      <c r="BT136" s="1160"/>
      <c r="BU136" s="1297">
        <f t="shared" ca="1" si="96"/>
        <v>-121.54078844716931</v>
      </c>
      <c r="BV136" s="1160"/>
      <c r="BW136" s="1253">
        <f ca="1">Tributos!DM136</f>
        <v>-62.614598895000896</v>
      </c>
      <c r="BX136" s="1257">
        <f t="shared" ref="BX136:BX199" ca="1" si="131">BW136</f>
        <v>-62.614598895000896</v>
      </c>
      <c r="BY136" s="1241"/>
      <c r="BZ136" s="1247">
        <f t="shared" ca="1" si="110"/>
        <v>-184.1553873421702</v>
      </c>
      <c r="CA136" s="1160"/>
      <c r="CB136" s="1247">
        <f t="shared" ca="1" si="111"/>
        <v>-123.7289192441318</v>
      </c>
      <c r="CC136" s="1160"/>
      <c r="CD136" s="1253">
        <f t="shared" si="112"/>
        <v>27.828428326734734</v>
      </c>
      <c r="CE136" s="1249">
        <f>S136+Tributos!AE136</f>
        <v>0</v>
      </c>
      <c r="CF136" s="1249">
        <f>Tributos!DP136</f>
        <v>0</v>
      </c>
      <c r="CG136" s="1258"/>
      <c r="CH136" s="1249">
        <f ca="1">'Capital de Giro'!BR136</f>
        <v>167.38103198343222</v>
      </c>
      <c r="CI136" s="1257">
        <f t="shared" ca="1" si="98"/>
        <v>195.20946031016695</v>
      </c>
      <c r="CJ136" s="1160"/>
      <c r="CK136" s="1247">
        <f t="shared" ca="1" si="113"/>
        <v>71.480541066035144</v>
      </c>
      <c r="CL136" s="1160"/>
      <c r="CM136" s="1259">
        <f t="shared" ref="CM136:CM199" si="132">CD136</f>
        <v>27.828428326734734</v>
      </c>
      <c r="CN136" s="1243">
        <f t="shared" ref="CN136:CN199" si="133">CE136</f>
        <v>0</v>
      </c>
      <c r="CO136" s="1249">
        <f ca="1">Tributos!CX136</f>
        <v>-62.614598895000896</v>
      </c>
      <c r="CP136" s="1243">
        <f t="shared" ref="CP136:CP199" ca="1" si="134">CH136</f>
        <v>167.38103198343222</v>
      </c>
      <c r="CQ136" s="1257">
        <f t="shared" ref="CQ136:CQ199" ca="1" si="135">CB136+SUM(CM136:CP136)</f>
        <v>8.8659421710342627</v>
      </c>
      <c r="CR136" s="1160"/>
      <c r="CS136" s="1253">
        <f>-'U&amp;F Projeto'!BI136</f>
        <v>0</v>
      </c>
      <c r="CT136" s="1249">
        <f>-'U&amp;F Projeto'!BJ136</f>
        <v>0</v>
      </c>
      <c r="CU136" s="1249">
        <f>-'U&amp;F Projeto'!BK136</f>
        <v>0</v>
      </c>
      <c r="CV136" s="1249">
        <f>-'U&amp;F Projeto'!BL136</f>
        <v>0</v>
      </c>
      <c r="CW136" s="1249">
        <f>-'U&amp;F Projeto'!BM136</f>
        <v>0</v>
      </c>
      <c r="CX136" s="1249">
        <f>-'U&amp;F Projeto'!BN136</f>
        <v>0</v>
      </c>
      <c r="CY136" s="1249">
        <f>-'U&amp;F Projeto'!BO136</f>
        <v>0</v>
      </c>
      <c r="CZ136" s="1249">
        <f>-'U&amp;F Projeto'!BP136</f>
        <v>0</v>
      </c>
      <c r="DA136" s="1249">
        <f>-'U&amp;F Projeto'!BQ136</f>
        <v>0</v>
      </c>
      <c r="DB136" s="1249">
        <f>-'U&amp;F Projeto'!BR136</f>
        <v>0</v>
      </c>
      <c r="DC136" s="1257">
        <f t="shared" ref="DC136:DC198" si="136">SUM(CS136:DB136)</f>
        <v>0</v>
      </c>
      <c r="DD136" s="1160"/>
      <c r="DE136" s="1247">
        <f t="shared" ca="1" si="114"/>
        <v>71.480541066035144</v>
      </c>
      <c r="DF136" s="1160"/>
      <c r="DG136" s="1260">
        <f ca="1">Dívidas!KY136</f>
        <v>0</v>
      </c>
      <c r="DH136" s="1249">
        <f ca="1">-Dívidas!KX136</f>
        <v>-5.4286864072998595</v>
      </c>
      <c r="DI136" s="1249">
        <f ca="1">-Dívidas!KW136</f>
        <v>-31.048477777777777</v>
      </c>
      <c r="DJ136" s="1257">
        <f t="shared" ref="DJ136:DJ199" ca="1" si="137">SUM(DG136:DI136)</f>
        <v>-36.477164185077633</v>
      </c>
      <c r="DK136" s="1160"/>
      <c r="DL136" s="1247">
        <f t="shared" ca="1" si="115"/>
        <v>35.003376880957511</v>
      </c>
      <c r="DM136" s="1160"/>
      <c r="DN136" s="1253">
        <f ca="1">IF(SUM($DQ$6:DQ135)&lt;=Equity!$AE136,Equity!$AE136-SUM($DQ$6:DQ135),0)</f>
        <v>0</v>
      </c>
      <c r="DO136" s="1249">
        <f t="shared" ca="1" si="116"/>
        <v>0</v>
      </c>
      <c r="DP136" s="1249">
        <f ca="1">IF(D136&lt;=Painel!$D$11,IF((CK136+DC136+DJ136+DN136+DY136-EO136+ER135)&lt;0,-((CK136+DC136+DJ136+DN136+DY136-EO136+ER135)),0))</f>
        <v>0</v>
      </c>
      <c r="DQ136" s="1257">
        <f t="shared" ca="1" si="117"/>
        <v>0</v>
      </c>
      <c r="DR136" s="1160"/>
      <c r="DS136" s="1260">
        <f ca="1">IF(SUM(ER135+EN135)&gt;0,SUM(ER135+EN135)*(Aux_Inflação!$AJ141-1),0)*Controle!$D$182</f>
        <v>7.6168172042623539</v>
      </c>
      <c r="DT136" s="1249">
        <f ca="1">-Tributos!BF136</f>
        <v>-1.7137838709590296</v>
      </c>
      <c r="DU136" s="1249">
        <f t="shared" si="118"/>
        <v>0</v>
      </c>
      <c r="DV136" s="1249">
        <f t="shared" ca="1" si="119"/>
        <v>0</v>
      </c>
      <c r="DW136" s="1249">
        <f ca="1">-SUM(Dívidas!LJ136:LK136)</f>
        <v>0</v>
      </c>
      <c r="DX136" s="1249">
        <f t="shared" ca="1" si="120"/>
        <v>0</v>
      </c>
      <c r="DY136" s="1257">
        <f t="shared" ca="1" si="121"/>
        <v>5.9030333333033242</v>
      </c>
      <c r="DZ136" s="1160"/>
      <c r="EA136" s="1247">
        <f t="shared" ca="1" si="122"/>
        <v>40.906410214260838</v>
      </c>
      <c r="EB136" s="1160"/>
      <c r="EC136" s="1261">
        <f t="shared" ca="1" si="123"/>
        <v>-184.1553873421702</v>
      </c>
      <c r="ED136" s="1262">
        <f ca="1">IF($D136&lt;&gt;Painel!$D$12,(IF($BZ136&gt;0,$BZ136*Controle!$E$148,0)*IF(SUM(ED$6:ED135)&gt;=EI135*Controle!$E$147,0,1)+IF(SUM(ED$6:$ED135)&gt;=EI135*Controle!$E$147,-(SUM(ED$6:ED135)-EI135*Controle!$E$147),0))*Controle!$E$146,-SUM($ED$6:ED135))</f>
        <v>0</v>
      </c>
      <c r="EE136" s="1262">
        <f ca="1">Equity!T136</f>
        <v>903.72261420106827</v>
      </c>
      <c r="EF136" s="1262">
        <f ca="1">Equity!X136</f>
        <v>2641.3518428972134</v>
      </c>
      <c r="EG136" s="1249">
        <f ca="1">Equity!S136</f>
        <v>0</v>
      </c>
      <c r="EH136" s="1249">
        <f>-Equity!AB136</f>
        <v>0</v>
      </c>
      <c r="EI136" s="1262">
        <f ca="1">Equity!J136</f>
        <v>13453.898878972523</v>
      </c>
      <c r="EJ136" s="1263">
        <f t="shared" ref="EJ136:EJ199" ca="1" si="138">EG136+EH136</f>
        <v>0</v>
      </c>
      <c r="EK136" s="1263">
        <f t="shared" si="124"/>
        <v>0</v>
      </c>
      <c r="EL136" s="1264">
        <f t="shared" ca="1" si="99"/>
        <v>0</v>
      </c>
      <c r="EM136" s="1241"/>
      <c r="EN136" s="1265">
        <f ca="1">Dívidas!KT135</f>
        <v>0</v>
      </c>
      <c r="EO136" s="1257">
        <f t="shared" ref="EO136:EO199" ca="1" si="139">EN136-EN135</f>
        <v>0</v>
      </c>
      <c r="EP136" s="1160"/>
      <c r="EQ136" s="1266">
        <f t="shared" ca="1" si="125"/>
        <v>40.906410214260838</v>
      </c>
      <c r="ER136" s="1257">
        <f t="shared" ref="ER136:ER199" ca="1" si="140">SUM(EQ136,ER135)</f>
        <v>3141.3518428972134</v>
      </c>
      <c r="ES136" s="1249"/>
      <c r="ET136" s="1270">
        <v>1.3</v>
      </c>
      <c r="EU136" s="1268"/>
    </row>
    <row r="137" spans="1:151" s="1108" customFormat="1" ht="15" customHeight="1">
      <c r="A137" s="1240"/>
      <c r="B137" s="1276">
        <f t="shared" si="100"/>
        <v>2032</v>
      </c>
      <c r="C137" s="1141">
        <f>Aux_Indices!D160</f>
        <v>13</v>
      </c>
      <c r="D137" s="1278">
        <f>Aux_Inflação!C137</f>
        <v>48519</v>
      </c>
      <c r="E137" s="1277">
        <f t="shared" si="126"/>
        <v>11</v>
      </c>
      <c r="F137" s="1241"/>
      <c r="G137" s="1251">
        <f>'A&amp;D'!J137</f>
        <v>0</v>
      </c>
      <c r="H137" s="1241"/>
      <c r="I137" s="1242">
        <f>SUMIF(Controle!$409:$409,$D137,Controle!$410:$410)*Aux_Inflação!$H137*Aux_Inflação!$AN137/1000</f>
        <v>215.15700450696863</v>
      </c>
      <c r="J137" s="1243">
        <f>'Capital de Giro'!H137</f>
        <v>0</v>
      </c>
      <c r="K137" s="1243">
        <f>'Capital de Giro'!I137</f>
        <v>0</v>
      </c>
      <c r="L137" s="1243">
        <f>'Capital de Giro'!J137</f>
        <v>89.10974571754457</v>
      </c>
      <c r="M137" s="1243">
        <f>'Capital de Giro'!K137</f>
        <v>317.19287523130618</v>
      </c>
      <c r="N137" s="1243">
        <f>'Capital de Giro'!L137</f>
        <v>235.00504707055242</v>
      </c>
      <c r="O137" s="1243">
        <f>'Capital de Giro'!M137</f>
        <v>0</v>
      </c>
      <c r="P137" s="1243"/>
      <c r="Q137" s="1244">
        <f t="shared" si="127"/>
        <v>856.46467252637183</v>
      </c>
      <c r="R137" s="1245"/>
      <c r="S137" s="1246">
        <f>-Tributos!AD137</f>
        <v>-31.260960547212569</v>
      </c>
      <c r="T137" s="1241">
        <f>-Tributos!AS137</f>
        <v>-10.693169486105347</v>
      </c>
      <c r="U137" s="1241">
        <f>-Tributos!BC137</f>
        <v>-15.970496392148243</v>
      </c>
      <c r="V137" s="1244">
        <f t="shared" si="101"/>
        <v>-57.924626425466158</v>
      </c>
      <c r="W137" s="1160"/>
      <c r="X137" s="1247">
        <f t="shared" si="128"/>
        <v>798.54004610090567</v>
      </c>
      <c r="Y137" s="1160"/>
      <c r="Z137" s="1248">
        <f>-'Capital de Giro'!AC137</f>
        <v>-20.224786666666667</v>
      </c>
      <c r="AA137" s="1249">
        <f>-'Capital de Giro'!AD137</f>
        <v>-26.456293280897267</v>
      </c>
      <c r="AB137" s="1249">
        <f>-'Capital de Giro'!AE137</f>
        <v>-172.59955113866678</v>
      </c>
      <c r="AC137" s="1249">
        <f>-'Capital de Giro'!AF137</f>
        <v>-32.534417777777776</v>
      </c>
      <c r="AD137" s="1249">
        <f>-'Capital de Giro'!AG137</f>
        <v>-12.329466666666667</v>
      </c>
      <c r="AE137" s="1249">
        <f>-'Capital de Giro'!AH137</f>
        <v>-393.43953499999992</v>
      </c>
      <c r="AF137" s="1249">
        <f ca="1">-'Capital de Giro'!AI137</f>
        <v>-14.322988060530372</v>
      </c>
      <c r="AG137" s="1249">
        <f>-'Capital de Giro'!AJ137</f>
        <v>-8.3639128176403474</v>
      </c>
      <c r="AH137" s="1249">
        <f>-'Capital de Giro'!AK137</f>
        <v>-13.312555484732206</v>
      </c>
      <c r="AI137" s="1249">
        <f>-'Capital de Giro'!AL137</f>
        <v>-8.5194587164621591</v>
      </c>
      <c r="AJ137" s="1250">
        <f t="shared" ca="1" si="102"/>
        <v>-702.1029656100402</v>
      </c>
      <c r="AK137" s="1160"/>
      <c r="AL137" s="1251">
        <f>-'A&amp;D'!J137</f>
        <v>0</v>
      </c>
      <c r="AM137" s="1160"/>
      <c r="AN137" s="1269">
        <f t="shared" ca="1" si="103"/>
        <v>96.437080490865469</v>
      </c>
      <c r="AO137" s="1160"/>
      <c r="AP137" s="1248"/>
      <c r="AQ137" s="1250">
        <f t="shared" si="104"/>
        <v>0</v>
      </c>
      <c r="AR137" s="1160"/>
      <c r="AS137" s="1247">
        <f t="shared" ca="1" si="129"/>
        <v>96.437080490865469</v>
      </c>
      <c r="AT137" s="1160"/>
      <c r="AU137" s="1252">
        <f>'A&amp;D'!U137</f>
        <v>-27.754357254753323</v>
      </c>
      <c r="AV137" s="1160"/>
      <c r="AW137" s="1252">
        <f>'A&amp;D'!AO137</f>
        <v>0</v>
      </c>
      <c r="AX137" s="1160"/>
      <c r="AY137" s="1269">
        <f t="shared" ca="1" si="130"/>
        <v>68.682723236112139</v>
      </c>
      <c r="AZ137" s="1160"/>
      <c r="BA137" s="1253">
        <f ca="1">DS137-'A&amp;D'!O137</f>
        <v>7.7173113609406663</v>
      </c>
      <c r="BB137" s="1249">
        <f>-Tributos!AI137</f>
        <v>0</v>
      </c>
      <c r="BC137" s="1241">
        <f ca="1">-SUM(Dívidas!LC137:LC137)</f>
        <v>0</v>
      </c>
      <c r="BD137" s="1241">
        <f ca="1">-Dívidas!LH137</f>
        <v>0</v>
      </c>
      <c r="BE137" s="1243">
        <f ca="1">-IF($D137&lt;Controle!$E$243,(Dívidas!MA137+Dívidas!MB137),(Dívidas!MA137+Dívidas!MB137+Dívidas!MC137))</f>
        <v>-5.2276238038644793</v>
      </c>
      <c r="BF137" s="1243">
        <f ca="1">-SUM(Dívidas!LJ137:LK137)</f>
        <v>0</v>
      </c>
      <c r="BG137" s="1250">
        <f t="shared" ca="1" si="105"/>
        <v>2.4896875570761869</v>
      </c>
      <c r="BH137" s="1254"/>
      <c r="BI137" s="1269">
        <f t="shared" ca="1" si="106"/>
        <v>71.17241079318832</v>
      </c>
      <c r="BJ137" s="1160"/>
      <c r="BK137" s="1295">
        <f ca="1">MAX(Equity!X137,0)</f>
        <v>2614.9936949750222</v>
      </c>
      <c r="BL137" s="1255">
        <f t="shared" ca="1" si="107"/>
        <v>0</v>
      </c>
      <c r="BM137" s="1255">
        <f t="shared" ca="1" si="97"/>
        <v>35.58620539659416</v>
      </c>
      <c r="BN137" s="1255">
        <f t="shared" ca="1" si="108"/>
        <v>451.86130710053413</v>
      </c>
      <c r="BO137" s="1255">
        <f ca="1">MAX(0,(EI137+ED137)*((Aux_Inflação!$AK142^(12))-1))</f>
        <v>0</v>
      </c>
      <c r="BP137" s="1243"/>
      <c r="BQ137" s="1243"/>
      <c r="BR137" s="1256"/>
      <c r="BS137" s="1257">
        <f t="shared" si="109"/>
        <v>0</v>
      </c>
      <c r="BT137" s="1160"/>
      <c r="BU137" s="1297">
        <f t="shared" ref="BU137:BU200" ca="1" si="141">BI137</f>
        <v>71.17241079318832</v>
      </c>
      <c r="BV137" s="1160"/>
      <c r="BW137" s="1253">
        <f ca="1">Tributos!DM137</f>
        <v>-93.216867914477135</v>
      </c>
      <c r="BX137" s="1257">
        <f t="shared" ca="1" si="131"/>
        <v>-93.216867914477135</v>
      </c>
      <c r="BY137" s="1241"/>
      <c r="BZ137" s="1247">
        <f t="shared" ca="1" si="110"/>
        <v>-22.044457121288815</v>
      </c>
      <c r="CA137" s="1160"/>
      <c r="CB137" s="1247">
        <f t="shared" ca="1" si="111"/>
        <v>68.682723236112139</v>
      </c>
      <c r="CC137" s="1160"/>
      <c r="CD137" s="1253">
        <f t="shared" si="112"/>
        <v>27.754357254753323</v>
      </c>
      <c r="CE137" s="1249">
        <f>S137+Tributos!AE137</f>
        <v>0</v>
      </c>
      <c r="CF137" s="1249">
        <f>Tributos!DP137</f>
        <v>0</v>
      </c>
      <c r="CG137" s="1258"/>
      <c r="CH137" s="1249">
        <f ca="1">'Capital de Giro'!BR137</f>
        <v>-92.500043990844105</v>
      </c>
      <c r="CI137" s="1257">
        <f t="shared" ca="1" si="98"/>
        <v>-64.745686736090789</v>
      </c>
      <c r="CJ137" s="1160"/>
      <c r="CK137" s="1247">
        <f t="shared" ca="1" si="113"/>
        <v>3.9370365000213496</v>
      </c>
      <c r="CL137" s="1160"/>
      <c r="CM137" s="1259">
        <f t="shared" si="132"/>
        <v>27.754357254753323</v>
      </c>
      <c r="CN137" s="1243">
        <f t="shared" si="133"/>
        <v>0</v>
      </c>
      <c r="CO137" s="1249">
        <f ca="1">Tributos!CX137</f>
        <v>-93.216867914477135</v>
      </c>
      <c r="CP137" s="1243">
        <f t="shared" ca="1" si="134"/>
        <v>-92.500043990844105</v>
      </c>
      <c r="CQ137" s="1257">
        <f t="shared" ca="1" si="135"/>
        <v>-89.279831414455799</v>
      </c>
      <c r="CR137" s="1160"/>
      <c r="CS137" s="1253">
        <f>-'U&amp;F Projeto'!BI137</f>
        <v>0</v>
      </c>
      <c r="CT137" s="1249">
        <f>-'U&amp;F Projeto'!BJ137</f>
        <v>0</v>
      </c>
      <c r="CU137" s="1249">
        <f>-'U&amp;F Projeto'!BK137</f>
        <v>0</v>
      </c>
      <c r="CV137" s="1249">
        <f>-'U&amp;F Projeto'!BL137</f>
        <v>0</v>
      </c>
      <c r="CW137" s="1249">
        <f>-'U&amp;F Projeto'!BM137</f>
        <v>0</v>
      </c>
      <c r="CX137" s="1249">
        <f>-'U&amp;F Projeto'!BN137</f>
        <v>0</v>
      </c>
      <c r="CY137" s="1249">
        <f>-'U&amp;F Projeto'!BO137</f>
        <v>0</v>
      </c>
      <c r="CZ137" s="1249">
        <f>-'U&amp;F Projeto'!BP137</f>
        <v>0</v>
      </c>
      <c r="DA137" s="1249">
        <f>-'U&amp;F Projeto'!BQ137</f>
        <v>0</v>
      </c>
      <c r="DB137" s="1249">
        <f>-'U&amp;F Projeto'!BR137</f>
        <v>0</v>
      </c>
      <c r="DC137" s="1257">
        <f t="shared" si="136"/>
        <v>0</v>
      </c>
      <c r="DD137" s="1160"/>
      <c r="DE137" s="1247">
        <f t="shared" ca="1" si="114"/>
        <v>3.9370365000213496</v>
      </c>
      <c r="DF137" s="1160"/>
      <c r="DG137" s="1260">
        <f ca="1">Dívidas!KY137</f>
        <v>0</v>
      </c>
      <c r="DH137" s="1249">
        <f ca="1">-Dívidas!KX137</f>
        <v>-5.2276238038644793</v>
      </c>
      <c r="DI137" s="1249">
        <f ca="1">-Dívidas!KW137</f>
        <v>-31.048476923076922</v>
      </c>
      <c r="DJ137" s="1257">
        <f t="shared" ca="1" si="137"/>
        <v>-36.276100726941401</v>
      </c>
      <c r="DK137" s="1160"/>
      <c r="DL137" s="1247">
        <f t="shared" ca="1" si="115"/>
        <v>-32.339064226920051</v>
      </c>
      <c r="DM137" s="1160"/>
      <c r="DN137" s="1253">
        <f ca="1">IF(SUM($DQ$6:DQ136)&lt;=Equity!$AE137,Equity!$AE137-SUM($DQ$6:DQ136),0)</f>
        <v>0</v>
      </c>
      <c r="DO137" s="1249">
        <f t="shared" ca="1" si="116"/>
        <v>0</v>
      </c>
      <c r="DP137" s="1249">
        <f ca="1">IF(D137&lt;=Painel!$D$11,IF((CK137+DC137+DJ137+DN137+DY137-EO137+ER136)&lt;0,-((CK137+DC137+DJ137+DN137+DY137-EO137+ER136)),0))</f>
        <v>0</v>
      </c>
      <c r="DQ137" s="1257">
        <f t="shared" ca="1" si="117"/>
        <v>0</v>
      </c>
      <c r="DR137" s="1160"/>
      <c r="DS137" s="1260">
        <f ca="1">IF(SUM(ER136+EN136)&gt;0,SUM(ER136+EN136)*(Aux_Inflação!$AJ142-1),0)*Controle!$D$182</f>
        <v>7.7173113609406663</v>
      </c>
      <c r="DT137" s="1249">
        <f ca="1">-Tributos!BF137</f>
        <v>-1.7363950562116499</v>
      </c>
      <c r="DU137" s="1249">
        <f t="shared" si="118"/>
        <v>0</v>
      </c>
      <c r="DV137" s="1249">
        <f t="shared" ca="1" si="119"/>
        <v>0</v>
      </c>
      <c r="DW137" s="1249">
        <f ca="1">-SUM(Dívidas!LJ137:LK137)</f>
        <v>0</v>
      </c>
      <c r="DX137" s="1249">
        <f t="shared" ca="1" si="120"/>
        <v>0</v>
      </c>
      <c r="DY137" s="1257">
        <f t="shared" ca="1" si="121"/>
        <v>5.9809163047290159</v>
      </c>
      <c r="DZ137" s="1160"/>
      <c r="EA137" s="1247">
        <f t="shared" ca="1" si="122"/>
        <v>-26.358147922191037</v>
      </c>
      <c r="EB137" s="1160"/>
      <c r="EC137" s="1261">
        <f t="shared" ca="1" si="123"/>
        <v>-22.044457121288815</v>
      </c>
      <c r="ED137" s="1262">
        <f ca="1">IF($D137&lt;&gt;Painel!$D$12,(IF($BZ137&gt;0,$BZ137*Controle!$E$148,0)*IF(SUM(ED$6:ED136)&gt;=EI136*Controle!$E$147,0,1)+IF(SUM(ED$6:$ED136)&gt;=EI136*Controle!$E$147,-(SUM(ED$6:ED136)-EI136*Controle!$E$147),0))*Controle!$E$146,-SUM($ED$6:ED136))</f>
        <v>0</v>
      </c>
      <c r="EE137" s="1262">
        <f ca="1">Equity!T137</f>
        <v>881.67815707977945</v>
      </c>
      <c r="EF137" s="1262">
        <f ca="1">Equity!X137</f>
        <v>2614.9936949750222</v>
      </c>
      <c r="EG137" s="1249">
        <f ca="1">Equity!S137</f>
        <v>0</v>
      </c>
      <c r="EH137" s="1249">
        <f>-Equity!AB137</f>
        <v>0</v>
      </c>
      <c r="EI137" s="1262">
        <f ca="1">Equity!J137</f>
        <v>13453.898878972523</v>
      </c>
      <c r="EJ137" s="1263">
        <f t="shared" ca="1" si="138"/>
        <v>0</v>
      </c>
      <c r="EK137" s="1263">
        <f t="shared" si="124"/>
        <v>0</v>
      </c>
      <c r="EL137" s="1264">
        <f t="shared" ca="1" si="99"/>
        <v>0</v>
      </c>
      <c r="EM137" s="1241"/>
      <c r="EN137" s="1265">
        <f ca="1">Dívidas!KT136</f>
        <v>0</v>
      </c>
      <c r="EO137" s="1257">
        <f t="shared" ca="1" si="139"/>
        <v>0</v>
      </c>
      <c r="EP137" s="1160"/>
      <c r="EQ137" s="1266">
        <f t="shared" ca="1" si="125"/>
        <v>-26.358147922191037</v>
      </c>
      <c r="ER137" s="1257">
        <f t="shared" ca="1" si="140"/>
        <v>3114.9936949750222</v>
      </c>
      <c r="ES137" s="1249"/>
      <c r="ET137" s="1270">
        <v>1.3</v>
      </c>
      <c r="EU137" s="1268"/>
    </row>
    <row r="138" spans="1:151" s="1108" customFormat="1" ht="15" customHeight="1">
      <c r="A138" s="1240"/>
      <c r="B138" s="1276">
        <f t="shared" si="100"/>
        <v>2032</v>
      </c>
      <c r="C138" s="1141">
        <f>Aux_Indices!D161</f>
        <v>13</v>
      </c>
      <c r="D138" s="1278">
        <f>Aux_Inflação!C138</f>
        <v>48549</v>
      </c>
      <c r="E138" s="1277">
        <f t="shared" si="126"/>
        <v>12</v>
      </c>
      <c r="F138" s="1241"/>
      <c r="G138" s="1251">
        <f>'A&amp;D'!J138</f>
        <v>0</v>
      </c>
      <c r="H138" s="1241"/>
      <c r="I138" s="1242">
        <f>SUMIF(Controle!$409:$409,$D138,Controle!$410:$410)*Aux_Inflação!$H138*Aux_Inflação!$AN138/1000</f>
        <v>497.55057292236495</v>
      </c>
      <c r="J138" s="1243">
        <f>'Capital de Giro'!H138</f>
        <v>0</v>
      </c>
      <c r="K138" s="1243">
        <f>'Capital de Giro'!I138</f>
        <v>0</v>
      </c>
      <c r="L138" s="1243">
        <f>'Capital de Giro'!J138</f>
        <v>206.0662869718218</v>
      </c>
      <c r="M138" s="1243">
        <f>'Capital de Giro'!K138</f>
        <v>733.50852397239555</v>
      </c>
      <c r="N138" s="1243">
        <f>'Capital de Giro'!L138</f>
        <v>543.44917135065248</v>
      </c>
      <c r="O138" s="1243">
        <f>'Capital de Giro'!M138</f>
        <v>0</v>
      </c>
      <c r="P138" s="1243"/>
      <c r="Q138" s="1244">
        <f t="shared" si="127"/>
        <v>1980.5745552172348</v>
      </c>
      <c r="R138" s="1245"/>
      <c r="S138" s="1246">
        <f>-Tributos!AD138</f>
        <v>-72.290971265429064</v>
      </c>
      <c r="T138" s="1241">
        <f>-Tributos!AS138</f>
        <v>-24.727954436618614</v>
      </c>
      <c r="U138" s="1241">
        <f>-Tributos!BC138</f>
        <v>-36.931772906842809</v>
      </c>
      <c r="V138" s="1244">
        <f t="shared" si="101"/>
        <v>-133.95069860889049</v>
      </c>
      <c r="W138" s="1160"/>
      <c r="X138" s="1247">
        <f t="shared" si="128"/>
        <v>1846.6238566083443</v>
      </c>
      <c r="Y138" s="1160"/>
      <c r="Z138" s="1248">
        <f>-'Capital de Giro'!AC138</f>
        <v>-20.224786666666667</v>
      </c>
      <c r="AA138" s="1249">
        <f>-'Capital de Giro'!AD138</f>
        <v>-61.180178212074921</v>
      </c>
      <c r="AB138" s="1249">
        <f>-'Capital de Giro'!AE138</f>
        <v>-399.13646200816686</v>
      </c>
      <c r="AC138" s="1249">
        <f>-'Capital de Giro'!AF138</f>
        <v>-32.534417777777776</v>
      </c>
      <c r="AD138" s="1249">
        <f>-'Capital de Giro'!AG138</f>
        <v>-12.329466666666667</v>
      </c>
      <c r="AE138" s="1249">
        <f>-'Capital de Giro'!AH138</f>
        <v>-393.43953499999992</v>
      </c>
      <c r="AF138" s="1249">
        <f ca="1">-'Capital de Giro'!AI138</f>
        <v>-14.322988060530372</v>
      </c>
      <c r="AG138" s="1249">
        <f>-'Capital de Giro'!AJ138</f>
        <v>-8.3639128176403474</v>
      </c>
      <c r="AH138" s="1249">
        <f>-'Capital de Giro'!AK138</f>
        <v>-30.785284558443227</v>
      </c>
      <c r="AI138" s="1249">
        <f>-'Capital de Giro'!AL138</f>
        <v>-8.5194587164621591</v>
      </c>
      <c r="AJ138" s="1250">
        <f t="shared" ca="1" si="102"/>
        <v>-980.83649048442885</v>
      </c>
      <c r="AK138" s="1160"/>
      <c r="AL138" s="1251">
        <f>-'A&amp;D'!J138</f>
        <v>0</v>
      </c>
      <c r="AM138" s="1160"/>
      <c r="AN138" s="1269">
        <f t="shared" ca="1" si="103"/>
        <v>865.78736612391549</v>
      </c>
      <c r="AO138" s="1160"/>
      <c r="AP138" s="1248"/>
      <c r="AQ138" s="1250">
        <f t="shared" si="104"/>
        <v>0</v>
      </c>
      <c r="AR138" s="1160"/>
      <c r="AS138" s="1247">
        <f t="shared" ca="1" si="129"/>
        <v>865.78736612391549</v>
      </c>
      <c r="AT138" s="1160"/>
      <c r="AU138" s="1252">
        <f>'A&amp;D'!U138</f>
        <v>-27.680483338128298</v>
      </c>
      <c r="AV138" s="1160"/>
      <c r="AW138" s="1252">
        <f>'A&amp;D'!AO138</f>
        <v>0</v>
      </c>
      <c r="AX138" s="1160"/>
      <c r="AY138" s="1269">
        <f t="shared" ca="1" si="130"/>
        <v>838.10688278578721</v>
      </c>
      <c r="AZ138" s="1160"/>
      <c r="BA138" s="1253">
        <f ca="1">DS138-'A&amp;D'!O138</f>
        <v>7.6525576992732498</v>
      </c>
      <c r="BB138" s="1249">
        <f>-Tributos!AI138</f>
        <v>0</v>
      </c>
      <c r="BC138" s="1241">
        <f ca="1">-SUM(Dívidas!LC138:LC138)</f>
        <v>0</v>
      </c>
      <c r="BD138" s="1241">
        <f ca="1">-Dívidas!LH138</f>
        <v>0</v>
      </c>
      <c r="BE138" s="1243">
        <f ca="1">-IF($D138&lt;Controle!$E$243,(Dívidas!MA138+Dívidas!MB138),(Dívidas!MA138+Dívidas!MB138+Dívidas!MC138))</f>
        <v>-5.4804638754115338</v>
      </c>
      <c r="BF138" s="1243">
        <f ca="1">-SUM(Dívidas!LJ138:LK138)</f>
        <v>0</v>
      </c>
      <c r="BG138" s="1250">
        <f t="shared" ca="1" si="105"/>
        <v>2.172093823861716</v>
      </c>
      <c r="BH138" s="1254"/>
      <c r="BI138" s="1269">
        <f t="shared" ca="1" si="106"/>
        <v>840.27897660964891</v>
      </c>
      <c r="BJ138" s="1160"/>
      <c r="BK138" s="1295">
        <f ca="1">MAX(Equity!X138,0)</f>
        <v>2708.8482501062144</v>
      </c>
      <c r="BL138" s="1255">
        <f t="shared" ca="1" si="107"/>
        <v>624.77601604825531</v>
      </c>
      <c r="BM138" s="1255">
        <f t="shared" ca="1" si="97"/>
        <v>420.13948830482445</v>
      </c>
      <c r="BN138" s="1255">
        <f t="shared" ca="1" si="108"/>
        <v>440.83907853988973</v>
      </c>
      <c r="BO138" s="1255">
        <f ca="1">MAX(0,(EI138+ED138)*((Aux_Inflação!$AK143^(12))-1))</f>
        <v>0</v>
      </c>
      <c r="BP138" s="1243"/>
      <c r="BQ138" s="1243"/>
      <c r="BR138" s="1256"/>
      <c r="BS138" s="1257">
        <f t="shared" si="109"/>
        <v>0</v>
      </c>
      <c r="BT138" s="1160"/>
      <c r="BU138" s="1297">
        <f t="shared" ca="1" si="141"/>
        <v>840.27897660964891</v>
      </c>
      <c r="BV138" s="1160"/>
      <c r="BW138" s="1253">
        <f ca="1">Tributos!DM138</f>
        <v>-215.50296056139365</v>
      </c>
      <c r="BX138" s="1257">
        <f t="shared" ca="1" si="131"/>
        <v>-215.50296056139365</v>
      </c>
      <c r="BY138" s="1241"/>
      <c r="BZ138" s="1247">
        <f t="shared" ca="1" si="110"/>
        <v>624.77601604825531</v>
      </c>
      <c r="CA138" s="1160"/>
      <c r="CB138" s="1247">
        <f t="shared" ca="1" si="111"/>
        <v>838.10688278578721</v>
      </c>
      <c r="CC138" s="1160"/>
      <c r="CD138" s="1253">
        <f t="shared" si="112"/>
        <v>27.680483338128298</v>
      </c>
      <c r="CE138" s="1249">
        <f>S138+Tributos!AE138</f>
        <v>0</v>
      </c>
      <c r="CF138" s="1249">
        <f ca="1">Tributos!DP138</f>
        <v>-371.33442737087171</v>
      </c>
      <c r="CG138" s="1258"/>
      <c r="CH138" s="1249">
        <f ca="1">'Capital de Giro'!BR138</f>
        <v>-370.00017596337653</v>
      </c>
      <c r="CI138" s="1257">
        <f t="shared" ca="1" si="98"/>
        <v>-713.65411999612002</v>
      </c>
      <c r="CJ138" s="1160"/>
      <c r="CK138" s="1247">
        <f t="shared" ca="1" si="113"/>
        <v>124.45276278966719</v>
      </c>
      <c r="CL138" s="1160"/>
      <c r="CM138" s="1259">
        <f t="shared" si="132"/>
        <v>27.680483338128298</v>
      </c>
      <c r="CN138" s="1243">
        <f t="shared" si="133"/>
        <v>0</v>
      </c>
      <c r="CO138" s="1249">
        <f ca="1">Tributos!CX138</f>
        <v>-215.50296056139365</v>
      </c>
      <c r="CP138" s="1243">
        <f t="shared" ca="1" si="134"/>
        <v>-370.00017596337653</v>
      </c>
      <c r="CQ138" s="1257">
        <f t="shared" ca="1" si="135"/>
        <v>280.28422959914531</v>
      </c>
      <c r="CR138" s="1160"/>
      <c r="CS138" s="1253">
        <f>-'U&amp;F Projeto'!BI138</f>
        <v>0</v>
      </c>
      <c r="CT138" s="1249">
        <f>-'U&amp;F Projeto'!BJ138</f>
        <v>0</v>
      </c>
      <c r="CU138" s="1249">
        <f>-'U&amp;F Projeto'!BK138</f>
        <v>0</v>
      </c>
      <c r="CV138" s="1249">
        <f>-'U&amp;F Projeto'!BL138</f>
        <v>0</v>
      </c>
      <c r="CW138" s="1249">
        <f>-'U&amp;F Projeto'!BM138</f>
        <v>0</v>
      </c>
      <c r="CX138" s="1249">
        <f>-'U&amp;F Projeto'!BN138</f>
        <v>0</v>
      </c>
      <c r="CY138" s="1249">
        <f>-'U&amp;F Projeto'!BO138</f>
        <v>0</v>
      </c>
      <c r="CZ138" s="1249">
        <f>-'U&amp;F Projeto'!BP138</f>
        <v>0</v>
      </c>
      <c r="DA138" s="1249">
        <f>-'U&amp;F Projeto'!BQ138</f>
        <v>0</v>
      </c>
      <c r="DB138" s="1249">
        <f>-'U&amp;F Projeto'!BR138</f>
        <v>0</v>
      </c>
      <c r="DC138" s="1257">
        <f t="shared" si="136"/>
        <v>0</v>
      </c>
      <c r="DD138" s="1160"/>
      <c r="DE138" s="1247">
        <f t="shared" ca="1" si="114"/>
        <v>124.45276278966719</v>
      </c>
      <c r="DF138" s="1160"/>
      <c r="DG138" s="1260">
        <f ca="1">Dívidas!KY138</f>
        <v>0</v>
      </c>
      <c r="DH138" s="1249">
        <f ca="1">-Dívidas!KX138</f>
        <v>-5.4804638754115338</v>
      </c>
      <c r="DI138" s="1249">
        <f ca="1">-Dívidas!KW138</f>
        <v>-31.048476000000001</v>
      </c>
      <c r="DJ138" s="1257">
        <f t="shared" ca="1" si="137"/>
        <v>-36.528939875411538</v>
      </c>
      <c r="DK138" s="1160"/>
      <c r="DL138" s="1247">
        <f t="shared" ca="1" si="115"/>
        <v>87.923822914255652</v>
      </c>
      <c r="DM138" s="1160"/>
      <c r="DN138" s="1253">
        <f ca="1">IF(SUM($DQ$6:DQ137)&lt;=Equity!$AE138,Equity!$AE138-SUM($DQ$6:DQ137),0)</f>
        <v>0</v>
      </c>
      <c r="DO138" s="1249">
        <f t="shared" ca="1" si="116"/>
        <v>0</v>
      </c>
      <c r="DP138" s="1249">
        <f ca="1">IF(D138&lt;=Painel!$D$11,IF((CK138+DC138+DJ138+DN138+DY138-EO138+ER137)&lt;0,-((CK138+DC138+DJ138+DN138+DY138-EO138+ER137)),0))</f>
        <v>0</v>
      </c>
      <c r="DQ138" s="1257">
        <f t="shared" ca="1" si="117"/>
        <v>0</v>
      </c>
      <c r="DR138" s="1160"/>
      <c r="DS138" s="1260">
        <f ca="1">IF(SUM(ER137+EN137)&gt;0,SUM(ER137+EN137)*(Aux_Inflação!$AJ143-1),0)*Controle!$D$182</f>
        <v>7.6525576992732498</v>
      </c>
      <c r="DT138" s="1249">
        <f ca="1">-Tributos!BF138</f>
        <v>-1.7218254823364811</v>
      </c>
      <c r="DU138" s="1249">
        <f t="shared" si="118"/>
        <v>0</v>
      </c>
      <c r="DV138" s="1249">
        <f t="shared" ca="1" si="119"/>
        <v>0</v>
      </c>
      <c r="DW138" s="1249">
        <f ca="1">-SUM(Dívidas!LJ138:LK138)</f>
        <v>0</v>
      </c>
      <c r="DX138" s="1249">
        <f t="shared" ca="1" si="120"/>
        <v>0</v>
      </c>
      <c r="DY138" s="1257">
        <f t="shared" ca="1" si="121"/>
        <v>5.9307322169367689</v>
      </c>
      <c r="DZ138" s="1160"/>
      <c r="EA138" s="1247">
        <f t="shared" ca="1" si="122"/>
        <v>93.854555131192427</v>
      </c>
      <c r="EB138" s="1160"/>
      <c r="EC138" s="1261">
        <f t="shared" ca="1" si="123"/>
        <v>624.77601604825531</v>
      </c>
      <c r="ED138" s="1262">
        <f ca="1">IF($D138&lt;&gt;Painel!$D$12,(IF($BZ138&gt;0,$BZ138*Controle!$E$148,0)*IF(SUM(ED$6:ED137)&gt;=EI137*Controle!$E$147,0,1)+IF(SUM(ED$6:$ED137)&gt;=EI137*Controle!$E$147,-(SUM(ED$6:ED137)-EI137*Controle!$E$147),0))*Controle!$E$146,-SUM($ED$6:ED137))</f>
        <v>0</v>
      </c>
      <c r="EE138" s="1262">
        <f ca="1">Equity!T138</f>
        <v>0</v>
      </c>
      <c r="EF138" s="1262">
        <f ca="1">Equity!X138</f>
        <v>2708.8482501062144</v>
      </c>
      <c r="EG138" s="1249">
        <f ca="1">Equity!S138</f>
        <v>-1506.4541731280347</v>
      </c>
      <c r="EH138" s="1249">
        <f>-Equity!AB138</f>
        <v>0</v>
      </c>
      <c r="EI138" s="1262">
        <f ca="1">Equity!J138</f>
        <v>13453.898878972523</v>
      </c>
      <c r="EJ138" s="1263">
        <f t="shared" ca="1" si="138"/>
        <v>-1506.4541731280347</v>
      </c>
      <c r="EK138" s="1263">
        <f t="shared" si="124"/>
        <v>0</v>
      </c>
      <c r="EL138" s="1264">
        <f t="shared" ca="1" si="99"/>
        <v>-1506.4541731280347</v>
      </c>
      <c r="EM138" s="1241"/>
      <c r="EN138" s="1265">
        <f ca="1">Dívidas!KT137</f>
        <v>0</v>
      </c>
      <c r="EO138" s="1257">
        <f t="shared" ca="1" si="139"/>
        <v>0</v>
      </c>
      <c r="EP138" s="1160"/>
      <c r="EQ138" s="1266">
        <f t="shared" ca="1" si="125"/>
        <v>-1412.5996179968422</v>
      </c>
      <c r="ER138" s="1257">
        <f t="shared" ca="1" si="140"/>
        <v>1702.39407697818</v>
      </c>
      <c r="ES138" s="1249"/>
      <c r="ET138" s="1270">
        <v>1.3</v>
      </c>
      <c r="EU138" s="1268"/>
    </row>
    <row r="139" spans="1:151" s="1108" customFormat="1" ht="15" customHeight="1">
      <c r="A139" s="1240"/>
      <c r="B139" s="1276">
        <f t="shared" si="100"/>
        <v>2033</v>
      </c>
      <c r="C139" s="1141">
        <f>Aux_Indices!D162</f>
        <v>13</v>
      </c>
      <c r="D139" s="1278">
        <f>Aux_Inflação!C139</f>
        <v>48580</v>
      </c>
      <c r="E139" s="1277">
        <f t="shared" si="126"/>
        <v>1</v>
      </c>
      <c r="F139" s="1241"/>
      <c r="G139" s="1251">
        <f>'A&amp;D'!J139</f>
        <v>0</v>
      </c>
      <c r="H139" s="1241"/>
      <c r="I139" s="1242">
        <f>SUMIF(Controle!$409:$409,$D139,Controle!$410:$410)*Aux_Inflação!$H139*Aux_Inflação!$AN139/1000</f>
        <v>569.30403003666117</v>
      </c>
      <c r="J139" s="1243">
        <f>'Capital de Giro'!H139</f>
        <v>0</v>
      </c>
      <c r="K139" s="1243">
        <f>'Capital de Giro'!I139</f>
        <v>0</v>
      </c>
      <c r="L139" s="1243">
        <f>'Capital de Giro'!J139</f>
        <v>235.78380573195386</v>
      </c>
      <c r="M139" s="1243">
        <f>'Capital de Giro'!K139</f>
        <v>839.29027819426494</v>
      </c>
      <c r="N139" s="1243">
        <f>'Capital de Giro'!L139</f>
        <v>621.82182115241096</v>
      </c>
      <c r="O139" s="1243">
        <f>'Capital de Giro'!M139</f>
        <v>0</v>
      </c>
      <c r="P139" s="1243"/>
      <c r="Q139" s="1244">
        <f t="shared" si="127"/>
        <v>2266.1999351152908</v>
      </c>
      <c r="R139" s="1245"/>
      <c r="S139" s="1246">
        <f>-Tributos!AD139</f>
        <v>-82.716297631708116</v>
      </c>
      <c r="T139" s="1241">
        <f>-Tributos!AS139</f>
        <v>-28.294056687834463</v>
      </c>
      <c r="U139" s="1241">
        <f>-Tributos!BC139</f>
        <v>-42.257829246927784</v>
      </c>
      <c r="V139" s="1244">
        <f t="shared" si="101"/>
        <v>-153.26818356647038</v>
      </c>
      <c r="W139" s="1160"/>
      <c r="X139" s="1247">
        <f t="shared" si="128"/>
        <v>2112.9317515488206</v>
      </c>
      <c r="Y139" s="1160"/>
      <c r="Z139" s="1248">
        <f>-'Capital de Giro'!AC139</f>
        <v>-20.224786666666667</v>
      </c>
      <c r="AA139" s="1249">
        <f>-'Capital de Giro'!AD139</f>
        <v>-70.003179395253284</v>
      </c>
      <c r="AB139" s="1249">
        <f>-'Capital de Giro'!AE139</f>
        <v>-454.66605636892535</v>
      </c>
      <c r="AC139" s="1249">
        <f>-'Capital de Giro'!AF139</f>
        <v>-32.723862222222223</v>
      </c>
      <c r="AD139" s="1249">
        <f>-'Capital de Giro'!AG139</f>
        <v>-12.329466666666667</v>
      </c>
      <c r="AE139" s="1249">
        <f>-'Capital de Giro'!AH139</f>
        <v>-393.43953499999992</v>
      </c>
      <c r="AF139" s="1249">
        <f ca="1">-'Capital de Giro'!AI139</f>
        <v>-14.322988060530372</v>
      </c>
      <c r="AG139" s="1249">
        <f>-'Capital de Giro'!AJ139</f>
        <v>-8.4812871823177041</v>
      </c>
      <c r="AH139" s="1249">
        <f>-'Capital de Giro'!AK139</f>
        <v>-35.224934948837465</v>
      </c>
      <c r="AI139" s="1249">
        <f>-'Capital de Giro'!AL139</f>
        <v>-17.038917432924318</v>
      </c>
      <c r="AJ139" s="1250">
        <f t="shared" ca="1" si="102"/>
        <v>-1058.455013944344</v>
      </c>
      <c r="AK139" s="1160"/>
      <c r="AL139" s="1251">
        <f>-'A&amp;D'!J139</f>
        <v>0</v>
      </c>
      <c r="AM139" s="1160"/>
      <c r="AN139" s="1269">
        <f t="shared" ca="1" si="103"/>
        <v>1054.4767376044765</v>
      </c>
      <c r="AO139" s="1160"/>
      <c r="AP139" s="1248"/>
      <c r="AQ139" s="1250">
        <f t="shared" si="104"/>
        <v>0</v>
      </c>
      <c r="AR139" s="1160"/>
      <c r="AS139" s="1247">
        <f t="shared" ca="1" si="129"/>
        <v>1054.4767376044765</v>
      </c>
      <c r="AT139" s="1160"/>
      <c r="AU139" s="1252">
        <f>'A&amp;D'!U139</f>
        <v>-27.606806052090231</v>
      </c>
      <c r="AV139" s="1160"/>
      <c r="AW139" s="1252">
        <f>'A&amp;D'!AO139</f>
        <v>0</v>
      </c>
      <c r="AX139" s="1160"/>
      <c r="AY139" s="1269">
        <f t="shared" ca="1" si="130"/>
        <v>1026.8699315523863</v>
      </c>
      <c r="AZ139" s="1160"/>
      <c r="BA139" s="1253">
        <f ca="1">DS139-'A&amp;D'!O139</f>
        <v>4.1822456725971033</v>
      </c>
      <c r="BB139" s="1249">
        <f>-Tributos!AI139</f>
        <v>0</v>
      </c>
      <c r="BC139" s="1241">
        <f ca="1">-SUM(Dívidas!LC139:LC139)</f>
        <v>0</v>
      </c>
      <c r="BD139" s="1241">
        <f ca="1">-Dívidas!LH139</f>
        <v>0</v>
      </c>
      <c r="BE139" s="1243">
        <f ca="1">-IF($D139&lt;Controle!$E$243,(Dívidas!MA139+Dívidas!MB139),(Dívidas!MA139+Dívidas!MB139+Dívidas!MC139))</f>
        <v>-4.9707193273316044</v>
      </c>
      <c r="BF139" s="1243">
        <f ca="1">-SUM(Dívidas!LJ139:LK139)</f>
        <v>0</v>
      </c>
      <c r="BG139" s="1250">
        <f t="shared" ca="1" si="105"/>
        <v>-0.78847365473450104</v>
      </c>
      <c r="BH139" s="1254"/>
      <c r="BI139" s="1269">
        <f t="shared" ca="1" si="106"/>
        <v>1026.0814578976519</v>
      </c>
      <c r="BJ139" s="1160"/>
      <c r="BK139" s="1295">
        <f ca="1">MAX(Equity!X139,0)</f>
        <v>2128.2376319643154</v>
      </c>
      <c r="BL139" s="1255">
        <f t="shared" ca="1" si="107"/>
        <v>780.41688322237894</v>
      </c>
      <c r="BM139" s="1255">
        <f t="shared" ca="1" si="97"/>
        <v>513.04072894882597</v>
      </c>
      <c r="BN139" s="1255">
        <f t="shared" ca="1" si="108"/>
        <v>0</v>
      </c>
      <c r="BO139" s="1255">
        <f ca="1">MAX(0,(EI139+ED139)*((Aux_Inflação!$AK144^(12))-1))</f>
        <v>0</v>
      </c>
      <c r="BP139" s="1243"/>
      <c r="BQ139" s="1243"/>
      <c r="BR139" s="1256"/>
      <c r="BS139" s="1257">
        <f t="shared" si="109"/>
        <v>0</v>
      </c>
      <c r="BT139" s="1160"/>
      <c r="BU139" s="1297">
        <f t="shared" ca="1" si="141"/>
        <v>1026.0814578976519</v>
      </c>
      <c r="BV139" s="1160"/>
      <c r="BW139" s="1253">
        <f ca="1">Tributos!DM139</f>
        <v>-245.66457467527297</v>
      </c>
      <c r="BX139" s="1257">
        <f t="shared" ca="1" si="131"/>
        <v>-245.66457467527297</v>
      </c>
      <c r="BY139" s="1241"/>
      <c r="BZ139" s="1247">
        <f t="shared" ca="1" si="110"/>
        <v>780.41688322237894</v>
      </c>
      <c r="CA139" s="1160"/>
      <c r="CB139" s="1247">
        <f t="shared" ca="1" si="111"/>
        <v>1026.8699315523863</v>
      </c>
      <c r="CC139" s="1160"/>
      <c r="CD139" s="1253">
        <f t="shared" si="112"/>
        <v>27.606806052090231</v>
      </c>
      <c r="CE139" s="1249">
        <f>S139+Tributos!AE139</f>
        <v>0</v>
      </c>
      <c r="CF139" s="1249">
        <f>Tributos!DP139</f>
        <v>0</v>
      </c>
      <c r="CG139" s="1258"/>
      <c r="CH139" s="1249">
        <f ca="1">'Capital de Giro'!BR139</f>
        <v>-95.855228687271904</v>
      </c>
      <c r="CI139" s="1257">
        <f t="shared" ca="1" si="98"/>
        <v>-68.248422635181669</v>
      </c>
      <c r="CJ139" s="1160"/>
      <c r="CK139" s="1247">
        <f t="shared" ca="1" si="113"/>
        <v>958.62150891720466</v>
      </c>
      <c r="CL139" s="1160"/>
      <c r="CM139" s="1259">
        <f t="shared" si="132"/>
        <v>27.606806052090231</v>
      </c>
      <c r="CN139" s="1243">
        <f t="shared" si="133"/>
        <v>0</v>
      </c>
      <c r="CO139" s="1249">
        <f ca="1">Tributos!CX139</f>
        <v>-245.66457467527297</v>
      </c>
      <c r="CP139" s="1243">
        <f t="shared" ca="1" si="134"/>
        <v>-95.855228687271904</v>
      </c>
      <c r="CQ139" s="1257">
        <f t="shared" ca="1" si="135"/>
        <v>712.95693424193166</v>
      </c>
      <c r="CR139" s="1160"/>
      <c r="CS139" s="1253">
        <f>-'U&amp;F Projeto'!BI139</f>
        <v>0</v>
      </c>
      <c r="CT139" s="1249">
        <f>-'U&amp;F Projeto'!BJ139</f>
        <v>0</v>
      </c>
      <c r="CU139" s="1249">
        <f>-'U&amp;F Projeto'!BK139</f>
        <v>0</v>
      </c>
      <c r="CV139" s="1249">
        <f>-'U&amp;F Projeto'!BL139</f>
        <v>0</v>
      </c>
      <c r="CW139" s="1249">
        <f>-'U&amp;F Projeto'!BM139</f>
        <v>0</v>
      </c>
      <c r="CX139" s="1249">
        <f>-'U&amp;F Projeto'!BN139</f>
        <v>0</v>
      </c>
      <c r="CY139" s="1249">
        <f>-'U&amp;F Projeto'!BO139</f>
        <v>0</v>
      </c>
      <c r="CZ139" s="1249">
        <f>-'U&amp;F Projeto'!BP139</f>
        <v>0</v>
      </c>
      <c r="DA139" s="1249">
        <f>-'U&amp;F Projeto'!BQ139</f>
        <v>0</v>
      </c>
      <c r="DB139" s="1249">
        <f>-'U&amp;F Projeto'!BR139</f>
        <v>0</v>
      </c>
      <c r="DC139" s="1257">
        <f t="shared" si="136"/>
        <v>0</v>
      </c>
      <c r="DD139" s="1160"/>
      <c r="DE139" s="1247">
        <f t="shared" ca="1" si="114"/>
        <v>958.62150891720466</v>
      </c>
      <c r="DF139" s="1160"/>
      <c r="DG139" s="1260">
        <f ca="1">Dívidas!KY139</f>
        <v>0</v>
      </c>
      <c r="DH139" s="1249">
        <f ca="1">-Dívidas!KX139</f>
        <v>-4.9707193273316044</v>
      </c>
      <c r="DI139" s="1249">
        <f ca="1">-Dívidas!KW139</f>
        <v>-31.048475</v>
      </c>
      <c r="DJ139" s="1257">
        <f t="shared" ca="1" si="137"/>
        <v>-36.019194327331604</v>
      </c>
      <c r="DK139" s="1160"/>
      <c r="DL139" s="1247">
        <f t="shared" ca="1" si="115"/>
        <v>922.602314589873</v>
      </c>
      <c r="DM139" s="1160"/>
      <c r="DN139" s="1253">
        <f ca="1">IF(SUM($DQ$6:DQ138)&lt;=Equity!$AE139,Equity!$AE139-SUM($DQ$6:DQ138),0)</f>
        <v>0</v>
      </c>
      <c r="DO139" s="1249">
        <f t="shared" ca="1" si="116"/>
        <v>0</v>
      </c>
      <c r="DP139" s="1249">
        <f ca="1">IF(D139&lt;=Painel!$D$11,IF((CK139+DC139+DJ139+DN139+DY139-EO139+ER138)&lt;0,-((CK139+DC139+DJ139+DN139+DY139-EO139+ER138)),0))</f>
        <v>0</v>
      </c>
      <c r="DQ139" s="1257">
        <f t="shared" ca="1" si="117"/>
        <v>0</v>
      </c>
      <c r="DR139" s="1160"/>
      <c r="DS139" s="1260">
        <f ca="1">IF(SUM(ER138+EN138)&gt;0,SUM(ER138+EN138)*(Aux_Inflação!$AJ144-1),0)*Controle!$D$182</f>
        <v>4.1822456725971033</v>
      </c>
      <c r="DT139" s="1249">
        <f ca="1">-Tributos!BF139</f>
        <v>-0.94100527633434827</v>
      </c>
      <c r="DU139" s="1249">
        <f t="shared" si="118"/>
        <v>0</v>
      </c>
      <c r="DV139" s="1249">
        <f t="shared" ca="1" si="119"/>
        <v>0</v>
      </c>
      <c r="DW139" s="1249">
        <f ca="1">-SUM(Dívidas!LJ139:LK139)</f>
        <v>0</v>
      </c>
      <c r="DX139" s="1249">
        <f t="shared" ca="1" si="120"/>
        <v>0</v>
      </c>
      <c r="DY139" s="1257">
        <f t="shared" ca="1" si="121"/>
        <v>3.241240396262755</v>
      </c>
      <c r="DZ139" s="1160"/>
      <c r="EA139" s="1247">
        <f t="shared" ca="1" si="122"/>
        <v>925.84355498613581</v>
      </c>
      <c r="EB139" s="1160"/>
      <c r="EC139" s="1261">
        <f t="shared" ca="1" si="123"/>
        <v>780.41688322237894</v>
      </c>
      <c r="ED139" s="1262">
        <f ca="1">IF($D139&lt;&gt;Painel!$D$12,(IF($BZ139&gt;0,$BZ139*Controle!$E$148,0)*IF(SUM(ED$6:ED138)&gt;=EI138*Controle!$E$147,0,1)+IF(SUM(ED$6:$ED138)&gt;=EI138*Controle!$E$147,-(SUM(ED$6:ED138)-EI138*Controle!$E$147),0))*Controle!$E$146,-SUM($ED$6:ED138))</f>
        <v>0</v>
      </c>
      <c r="EE139" s="1262">
        <f ca="1">Equity!T139</f>
        <v>780.41688322237894</v>
      </c>
      <c r="EF139" s="1262">
        <f ca="1">Equity!X139</f>
        <v>2128.2376319643154</v>
      </c>
      <c r="EG139" s="1249">
        <f ca="1">Equity!S139</f>
        <v>0</v>
      </c>
      <c r="EH139" s="1249">
        <f>-Equity!AB139</f>
        <v>0</v>
      </c>
      <c r="EI139" s="1262">
        <f ca="1">Equity!J139</f>
        <v>13453.898878972523</v>
      </c>
      <c r="EJ139" s="1263">
        <f t="shared" ca="1" si="138"/>
        <v>0</v>
      </c>
      <c r="EK139" s="1263">
        <f t="shared" si="124"/>
        <v>0</v>
      </c>
      <c r="EL139" s="1264">
        <f t="shared" ca="1" si="99"/>
        <v>0</v>
      </c>
      <c r="EM139" s="1241"/>
      <c r="EN139" s="1265">
        <f ca="1">Dívidas!KT138</f>
        <v>0</v>
      </c>
      <c r="EO139" s="1257">
        <f t="shared" ca="1" si="139"/>
        <v>0</v>
      </c>
      <c r="EP139" s="1160"/>
      <c r="EQ139" s="1266">
        <f t="shared" ca="1" si="125"/>
        <v>925.84355498613581</v>
      </c>
      <c r="ER139" s="1257">
        <f t="shared" ca="1" si="140"/>
        <v>2628.2376319643158</v>
      </c>
      <c r="ES139" s="1249"/>
      <c r="ET139" s="1270">
        <v>1.3</v>
      </c>
      <c r="EU139" s="1268"/>
    </row>
    <row r="140" spans="1:151" s="1108" customFormat="1" ht="15" customHeight="1">
      <c r="A140" s="1240"/>
      <c r="B140" s="1276">
        <f t="shared" si="100"/>
        <v>2033</v>
      </c>
      <c r="C140" s="1141">
        <f>Aux_Indices!D163</f>
        <v>14</v>
      </c>
      <c r="D140" s="1278">
        <f>Aux_Inflação!C140</f>
        <v>48611</v>
      </c>
      <c r="E140" s="1277">
        <f t="shared" si="126"/>
        <v>2</v>
      </c>
      <c r="F140" s="1241"/>
      <c r="G140" s="1251">
        <f>'A&amp;D'!J140</f>
        <v>0</v>
      </c>
      <c r="H140" s="1241"/>
      <c r="I140" s="1242">
        <f>SUMIF(Controle!$409:$409,$D140,Controle!$410:$410)*Aux_Inflação!$H140*Aux_Inflação!$AN140/1000</f>
        <v>422.71676481764052</v>
      </c>
      <c r="J140" s="1243">
        <f>'Capital de Giro'!H140</f>
        <v>0</v>
      </c>
      <c r="K140" s="1243">
        <f>'Capital de Giro'!I140</f>
        <v>0</v>
      </c>
      <c r="L140" s="1243">
        <f>'Capital de Giro'!J140</f>
        <v>175.07300545366633</v>
      </c>
      <c r="M140" s="1243">
        <f>'Capital de Giro'!K140</f>
        <v>623.1855957849632</v>
      </c>
      <c r="N140" s="1243">
        <f>'Capital de Giro'!L140</f>
        <v>461.71201091556259</v>
      </c>
      <c r="O140" s="1243">
        <f>'Capital de Giro'!M140</f>
        <v>0</v>
      </c>
      <c r="P140" s="1243"/>
      <c r="Q140" s="1244">
        <f t="shared" si="127"/>
        <v>1682.6873769718327</v>
      </c>
      <c r="R140" s="1245"/>
      <c r="S140" s="1246">
        <f>-Tributos!AD140</f>
        <v>-61.418089259471891</v>
      </c>
      <c r="T140" s="1241">
        <f>-Tributos!AS140</f>
        <v>-21.008760654439957</v>
      </c>
      <c r="U140" s="1241">
        <f>-Tributos!BC140</f>
        <v>-31.37707081807811</v>
      </c>
      <c r="V140" s="1244">
        <f t="shared" si="101"/>
        <v>-113.80392073198996</v>
      </c>
      <c r="W140" s="1160"/>
      <c r="X140" s="1247">
        <f t="shared" si="128"/>
        <v>1568.8834562398426</v>
      </c>
      <c r="Y140" s="1160"/>
      <c r="Z140" s="1248">
        <f>-'Capital de Giro'!AC140</f>
        <v>-20.224786666666667</v>
      </c>
      <c r="AA140" s="1249">
        <f>-'Capital de Giro'!AD140</f>
        <v>-51.978408652762923</v>
      </c>
      <c r="AB140" s="1249">
        <f>-'Capital de Giro'!AE140</f>
        <v>-337.59635323201644</v>
      </c>
      <c r="AC140" s="1249">
        <f>-'Capital de Giro'!AF140</f>
        <v>-32.723862222222223</v>
      </c>
      <c r="AD140" s="1249">
        <f>-'Capital de Giro'!AG140</f>
        <v>-12.329466666666667</v>
      </c>
      <c r="AE140" s="1249">
        <f>-'Capital de Giro'!AH140</f>
        <v>-393.43953499999992</v>
      </c>
      <c r="AF140" s="1249">
        <f ca="1">-'Capital de Giro'!AI140</f>
        <v>-14.322988060530372</v>
      </c>
      <c r="AG140" s="1249">
        <f>-'Capital de Giro'!AJ140</f>
        <v>-8.4812871823177041</v>
      </c>
      <c r="AH140" s="1249">
        <f>-'Capital de Giro'!AK140</f>
        <v>-26.155041518897278</v>
      </c>
      <c r="AI140" s="1249">
        <f>-'Capital de Giro'!AL140</f>
        <v>-17.038917432924318</v>
      </c>
      <c r="AJ140" s="1250">
        <f t="shared" ca="1" si="102"/>
        <v>-914.29064663500458</v>
      </c>
      <c r="AK140" s="1160"/>
      <c r="AL140" s="1251">
        <f>-'A&amp;D'!J140</f>
        <v>0</v>
      </c>
      <c r="AM140" s="1160"/>
      <c r="AN140" s="1269">
        <f t="shared" ca="1" si="103"/>
        <v>654.59280960483807</v>
      </c>
      <c r="AO140" s="1160"/>
      <c r="AP140" s="1248"/>
      <c r="AQ140" s="1250">
        <f t="shared" si="104"/>
        <v>0</v>
      </c>
      <c r="AR140" s="1160"/>
      <c r="AS140" s="1247">
        <f t="shared" ca="1" si="129"/>
        <v>654.59280960483807</v>
      </c>
      <c r="AT140" s="1160"/>
      <c r="AU140" s="1252">
        <f>'A&amp;D'!U140</f>
        <v>-27.533324873266459</v>
      </c>
      <c r="AV140" s="1160"/>
      <c r="AW140" s="1252">
        <f>'A&amp;D'!AO140</f>
        <v>0</v>
      </c>
      <c r="AX140" s="1160"/>
      <c r="AY140" s="1269">
        <f t="shared" ca="1" si="130"/>
        <v>627.05948473157162</v>
      </c>
      <c r="AZ140" s="1160"/>
      <c r="BA140" s="1253">
        <f ca="1">DS140-'A&amp;D'!O140</f>
        <v>6.4567514722271353</v>
      </c>
      <c r="BB140" s="1249">
        <f>-Tributos!AI140</f>
        <v>0</v>
      </c>
      <c r="BC140" s="1241">
        <f ca="1">-SUM(Dívidas!LC140:LC140)</f>
        <v>0</v>
      </c>
      <c r="BD140" s="1241">
        <f ca="1">-Dívidas!LH140</f>
        <v>0</v>
      </c>
      <c r="BE140" s="1243">
        <f ca="1">-IF($D140&lt;Controle!$E$243,(Dívidas!MA140+Dívidas!MB140),(Dívidas!MA140+Dívidas!MB140+Dívidas!MC140))</f>
        <v>-4.4852937022619717</v>
      </c>
      <c r="BF140" s="1243">
        <f ca="1">-SUM(Dívidas!LJ140:LK140)</f>
        <v>0</v>
      </c>
      <c r="BG140" s="1250">
        <f t="shared" ca="1" si="105"/>
        <v>1.9714577699651636</v>
      </c>
      <c r="BH140" s="1254"/>
      <c r="BI140" s="1269">
        <f t="shared" ca="1" si="106"/>
        <v>629.03094250153674</v>
      </c>
      <c r="BJ140" s="1160"/>
      <c r="BK140" s="1295">
        <f ca="1">MAX(Equity!X140,0)</f>
        <v>2944.8865144993283</v>
      </c>
      <c r="BL140" s="1255">
        <f t="shared" ca="1" si="107"/>
        <v>446.25320187406953</v>
      </c>
      <c r="BM140" s="1255">
        <f t="shared" ref="BM140:BM203" ca="1" si="142">50%*(SUM(OFFSET(AY140,0,0,-12,1)+OFFSET(BG140,0,0,-12,1)))</f>
        <v>314.51547125076837</v>
      </c>
      <c r="BN140" s="1255">
        <f t="shared" ca="1" si="108"/>
        <v>390.20844161118947</v>
      </c>
      <c r="BO140" s="1255">
        <f ca="1">MAX(0,(EI140+ED140)*((Aux_Inflação!$AK145^(12))-1))</f>
        <v>0</v>
      </c>
      <c r="BP140" s="1243"/>
      <c r="BQ140" s="1243"/>
      <c r="BR140" s="1256"/>
      <c r="BS140" s="1257">
        <f t="shared" si="109"/>
        <v>0</v>
      </c>
      <c r="BT140" s="1160"/>
      <c r="BU140" s="1297">
        <f t="shared" ca="1" si="141"/>
        <v>629.03094250153674</v>
      </c>
      <c r="BV140" s="1160"/>
      <c r="BW140" s="1253">
        <f ca="1">Tributos!DM140</f>
        <v>-182.77774062746724</v>
      </c>
      <c r="BX140" s="1257">
        <f t="shared" ca="1" si="131"/>
        <v>-182.77774062746724</v>
      </c>
      <c r="BY140" s="1241"/>
      <c r="BZ140" s="1247">
        <f t="shared" ca="1" si="110"/>
        <v>446.25320187406953</v>
      </c>
      <c r="CA140" s="1160"/>
      <c r="CB140" s="1247">
        <f t="shared" ca="1" si="111"/>
        <v>627.05948473157162</v>
      </c>
      <c r="CC140" s="1160"/>
      <c r="CD140" s="1253">
        <f t="shared" si="112"/>
        <v>27.533324873266459</v>
      </c>
      <c r="CE140" s="1249">
        <f>S140+Tributos!AE140</f>
        <v>0</v>
      </c>
      <c r="CF140" s="1249">
        <f>Tributos!DP140</f>
        <v>0</v>
      </c>
      <c r="CG140" s="1258"/>
      <c r="CH140" s="1249">
        <f ca="1">'Capital de Giro'!BR140</f>
        <v>192.58586250233031</v>
      </c>
      <c r="CI140" s="1257">
        <f t="shared" ca="1" si="98"/>
        <v>220.11918737559677</v>
      </c>
      <c r="CJ140" s="1160"/>
      <c r="CK140" s="1247">
        <f t="shared" ca="1" si="113"/>
        <v>847.17867210716838</v>
      </c>
      <c r="CL140" s="1160"/>
      <c r="CM140" s="1259">
        <f t="shared" si="132"/>
        <v>27.533324873266459</v>
      </c>
      <c r="CN140" s="1243">
        <f t="shared" si="133"/>
        <v>0</v>
      </c>
      <c r="CO140" s="1249">
        <f ca="1">Tributos!CX140</f>
        <v>-182.77774062746724</v>
      </c>
      <c r="CP140" s="1243">
        <f t="shared" ca="1" si="134"/>
        <v>192.58586250233031</v>
      </c>
      <c r="CQ140" s="1257">
        <f t="shared" ca="1" si="135"/>
        <v>664.40093147970117</v>
      </c>
      <c r="CR140" s="1160"/>
      <c r="CS140" s="1253">
        <f>-'U&amp;F Projeto'!BI140</f>
        <v>0</v>
      </c>
      <c r="CT140" s="1249">
        <f>-'U&amp;F Projeto'!BJ140</f>
        <v>0</v>
      </c>
      <c r="CU140" s="1249">
        <f>-'U&amp;F Projeto'!BK140</f>
        <v>0</v>
      </c>
      <c r="CV140" s="1249">
        <f>-'U&amp;F Projeto'!BL140</f>
        <v>0</v>
      </c>
      <c r="CW140" s="1249">
        <f>-'U&amp;F Projeto'!BM140</f>
        <v>0</v>
      </c>
      <c r="CX140" s="1249">
        <f>-'U&amp;F Projeto'!BN140</f>
        <v>0</v>
      </c>
      <c r="CY140" s="1249">
        <f>-'U&amp;F Projeto'!BO140</f>
        <v>0</v>
      </c>
      <c r="CZ140" s="1249">
        <f>-'U&amp;F Projeto'!BP140</f>
        <v>0</v>
      </c>
      <c r="DA140" s="1249">
        <f>-'U&amp;F Projeto'!BQ140</f>
        <v>0</v>
      </c>
      <c r="DB140" s="1249">
        <f>-'U&amp;F Projeto'!BR140</f>
        <v>0</v>
      </c>
      <c r="DC140" s="1257">
        <f t="shared" si="136"/>
        <v>0</v>
      </c>
      <c r="DD140" s="1160"/>
      <c r="DE140" s="1247">
        <f t="shared" ca="1" si="114"/>
        <v>847.17867210716838</v>
      </c>
      <c r="DF140" s="1160"/>
      <c r="DG140" s="1260">
        <f ca="1">Dívidas!KY140</f>
        <v>0</v>
      </c>
      <c r="DH140" s="1249">
        <f ca="1">-Dívidas!KX140</f>
        <v>-4.4852937022619717</v>
      </c>
      <c r="DI140" s="1249">
        <f ca="1">-Dívidas!KW140</f>
        <v>-31.048478260869565</v>
      </c>
      <c r="DJ140" s="1257">
        <f t="shared" ca="1" si="137"/>
        <v>-35.533771963131535</v>
      </c>
      <c r="DK140" s="1160"/>
      <c r="DL140" s="1247">
        <f t="shared" ca="1" si="115"/>
        <v>811.6449001440368</v>
      </c>
      <c r="DM140" s="1160"/>
      <c r="DN140" s="1253">
        <f ca="1">IF(SUM($DQ$6:DQ139)&lt;=Equity!$AE140,Equity!$AE140-SUM($DQ$6:DQ139),0)</f>
        <v>0</v>
      </c>
      <c r="DO140" s="1249">
        <f t="shared" ca="1" si="116"/>
        <v>0</v>
      </c>
      <c r="DP140" s="1249">
        <f ca="1">IF(D140&lt;=Painel!$D$11,IF((CK140+DC140+DJ140+DN140+DY140-EO140+ER139)&lt;0,-((CK140+DC140+DJ140+DN140+DY140-EO140+ER139)),0))</f>
        <v>0</v>
      </c>
      <c r="DQ140" s="1257">
        <f t="shared" ca="1" si="117"/>
        <v>0</v>
      </c>
      <c r="DR140" s="1160"/>
      <c r="DS140" s="1260">
        <f ca="1">IF(SUM(ER139+EN139)&gt;0,SUM(ER139+EN139)*(Aux_Inflação!$AJ145-1),0)*Controle!$D$182</f>
        <v>6.4567514722271353</v>
      </c>
      <c r="DT140" s="1249">
        <f ca="1">-Tributos!BF140</f>
        <v>-1.4527690812511054</v>
      </c>
      <c r="DU140" s="1249">
        <f t="shared" si="118"/>
        <v>0</v>
      </c>
      <c r="DV140" s="1249">
        <f t="shared" ca="1" si="119"/>
        <v>0</v>
      </c>
      <c r="DW140" s="1249">
        <f ca="1">-SUM(Dívidas!LJ140:LK140)</f>
        <v>0</v>
      </c>
      <c r="DX140" s="1249">
        <f t="shared" ca="1" si="120"/>
        <v>0</v>
      </c>
      <c r="DY140" s="1257">
        <f t="shared" ca="1" si="121"/>
        <v>5.0039823909760299</v>
      </c>
      <c r="DZ140" s="1160"/>
      <c r="EA140" s="1247">
        <f t="shared" ca="1" si="122"/>
        <v>816.64888253501283</v>
      </c>
      <c r="EB140" s="1160"/>
      <c r="EC140" s="1261">
        <f t="shared" ca="1" si="123"/>
        <v>446.25320187406953</v>
      </c>
      <c r="ED140" s="1262">
        <f ca="1">IF($D140&lt;&gt;Painel!$D$12,(IF($BZ140&gt;0,$BZ140*Controle!$E$148,0)*IF(SUM(ED$6:ED139)&gt;=EI139*Controle!$E$147,0,1)+IF(SUM(ED$6:$ED139)&gt;=EI139*Controle!$E$147,-(SUM(ED$6:ED139)-EI139*Controle!$E$147),0))*Controle!$E$146,-SUM($ED$6:ED139))</f>
        <v>0</v>
      </c>
      <c r="EE140" s="1262">
        <f ca="1">Equity!T140</f>
        <v>1226.6700850964485</v>
      </c>
      <c r="EF140" s="1262">
        <f ca="1">Equity!X140</f>
        <v>2944.8865144993283</v>
      </c>
      <c r="EG140" s="1249">
        <f ca="1">Equity!S140</f>
        <v>0</v>
      </c>
      <c r="EH140" s="1249">
        <f>-Equity!AB140</f>
        <v>0</v>
      </c>
      <c r="EI140" s="1262">
        <f ca="1">Equity!J140</f>
        <v>13453.898878972523</v>
      </c>
      <c r="EJ140" s="1263">
        <f t="shared" ca="1" si="138"/>
        <v>0</v>
      </c>
      <c r="EK140" s="1263">
        <f t="shared" si="124"/>
        <v>0</v>
      </c>
      <c r="EL140" s="1264">
        <f t="shared" ca="1" si="99"/>
        <v>0</v>
      </c>
      <c r="EM140" s="1241"/>
      <c r="EN140" s="1265">
        <f ca="1">Dívidas!KT139</f>
        <v>0</v>
      </c>
      <c r="EO140" s="1257">
        <f t="shared" ca="1" si="139"/>
        <v>0</v>
      </c>
      <c r="EP140" s="1160"/>
      <c r="EQ140" s="1266">
        <f t="shared" ca="1" si="125"/>
        <v>816.64888253501283</v>
      </c>
      <c r="ER140" s="1257">
        <f t="shared" ca="1" si="140"/>
        <v>3444.8865144993288</v>
      </c>
      <c r="ES140" s="1249"/>
      <c r="ET140" s="1270">
        <v>1.3</v>
      </c>
      <c r="EU140" s="1268"/>
    </row>
    <row r="141" spans="1:151" s="1108" customFormat="1" ht="15" customHeight="1">
      <c r="A141" s="1240"/>
      <c r="B141" s="1276">
        <f t="shared" si="100"/>
        <v>2033</v>
      </c>
      <c r="C141" s="1141">
        <f>Aux_Indices!D164</f>
        <v>14</v>
      </c>
      <c r="D141" s="1278">
        <f>Aux_Inflação!C141</f>
        <v>48639</v>
      </c>
      <c r="E141" s="1277">
        <f t="shared" si="126"/>
        <v>3</v>
      </c>
      <c r="F141" s="1241"/>
      <c r="G141" s="1251">
        <f>'A&amp;D'!J141</f>
        <v>0</v>
      </c>
      <c r="H141" s="1241"/>
      <c r="I141" s="1242">
        <f>SUMIF(Controle!$409:$409,$D141,Controle!$410:$410)*Aux_Inflação!$H141*Aux_Inflação!$AN141/1000</f>
        <v>276.1294995986201</v>
      </c>
      <c r="J141" s="1243">
        <f>'Capital de Giro'!H141</f>
        <v>0</v>
      </c>
      <c r="K141" s="1243">
        <f>'Capital de Giro'!I141</f>
        <v>0</v>
      </c>
      <c r="L141" s="1243">
        <f>'Capital de Giro'!J141</f>
        <v>114.3622051753788</v>
      </c>
      <c r="M141" s="1243">
        <f>'Capital de Giro'!K141</f>
        <v>407.08091337566145</v>
      </c>
      <c r="N141" s="1243">
        <f>'Capital de Giro'!L141</f>
        <v>301.60220067871427</v>
      </c>
      <c r="O141" s="1243">
        <f>'Capital de Giro'!M141</f>
        <v>0</v>
      </c>
      <c r="P141" s="1243"/>
      <c r="Q141" s="1244">
        <f t="shared" si="127"/>
        <v>1099.1748188283746</v>
      </c>
      <c r="R141" s="1245"/>
      <c r="S141" s="1246">
        <f>-Tributos!AD141</f>
        <v>-40.119880887235666</v>
      </c>
      <c r="T141" s="1241">
        <f>-Tributos!AS141</f>
        <v>-13.723464621045457</v>
      </c>
      <c r="U141" s="1241">
        <f>-Tributos!BC141</f>
        <v>-20.496312389228446</v>
      </c>
      <c r="V141" s="1244">
        <f t="shared" si="101"/>
        <v>-74.339657897509568</v>
      </c>
      <c r="W141" s="1160"/>
      <c r="X141" s="1247">
        <f t="shared" si="128"/>
        <v>1024.835160930865</v>
      </c>
      <c r="Y141" s="1160"/>
      <c r="Z141" s="1248">
        <f>-'Capital de Giro'!AC141</f>
        <v>-20.224786666666667</v>
      </c>
      <c r="AA141" s="1249">
        <f>-'Capital de Giro'!AD141</f>
        <v>-33.953637910272555</v>
      </c>
      <c r="AB141" s="1249">
        <f>-'Capital de Giro'!AE141</f>
        <v>-220.5266500951075</v>
      </c>
      <c r="AC141" s="1249">
        <f>-'Capital de Giro'!AF141</f>
        <v>-32.723862222222223</v>
      </c>
      <c r="AD141" s="1249">
        <f>-'Capital de Giro'!AG141</f>
        <v>-12.329466666666667</v>
      </c>
      <c r="AE141" s="1249">
        <f>-'Capital de Giro'!AH141</f>
        <v>-393.43953499999992</v>
      </c>
      <c r="AF141" s="1249">
        <f ca="1">-'Capital de Giro'!AI141</f>
        <v>-14.322988060530372</v>
      </c>
      <c r="AG141" s="1249">
        <f>-'Capital de Giro'!AJ141</f>
        <v>-8.4812871823177041</v>
      </c>
      <c r="AH141" s="1249">
        <f>-'Capital de Giro'!AK141</f>
        <v>-17.085148088957094</v>
      </c>
      <c r="AI141" s="1249">
        <f>-'Capital de Giro'!AL141</f>
        <v>-17.038917432924318</v>
      </c>
      <c r="AJ141" s="1250">
        <f t="shared" ca="1" si="102"/>
        <v>-770.12627932566522</v>
      </c>
      <c r="AK141" s="1160"/>
      <c r="AL141" s="1251">
        <f>-'A&amp;D'!J141</f>
        <v>0</v>
      </c>
      <c r="AM141" s="1160"/>
      <c r="AN141" s="1269">
        <f t="shared" ca="1" si="103"/>
        <v>254.70888160519974</v>
      </c>
      <c r="AO141" s="1160"/>
      <c r="AP141" s="1248"/>
      <c r="AQ141" s="1250">
        <f t="shared" si="104"/>
        <v>0</v>
      </c>
      <c r="AR141" s="1160"/>
      <c r="AS141" s="1247">
        <f t="shared" ca="1" si="129"/>
        <v>254.70888160519974</v>
      </c>
      <c r="AT141" s="1160"/>
      <c r="AU141" s="1252">
        <f>'A&amp;D'!U141</f>
        <v>-27.460039279677407</v>
      </c>
      <c r="AV141" s="1160"/>
      <c r="AW141" s="1252">
        <f>'A&amp;D'!AO141</f>
        <v>0</v>
      </c>
      <c r="AX141" s="1160"/>
      <c r="AY141" s="1269">
        <f t="shared" ca="1" si="130"/>
        <v>227.24884232552233</v>
      </c>
      <c r="AZ141" s="1160"/>
      <c r="BA141" s="1253">
        <f ca="1">DS141-'A&amp;D'!O141</f>
        <v>8.4630003785178811</v>
      </c>
      <c r="BB141" s="1249">
        <f>-Tributos!AI141</f>
        <v>0</v>
      </c>
      <c r="BC141" s="1241">
        <f ca="1">-SUM(Dívidas!LC141:LC141)</f>
        <v>0</v>
      </c>
      <c r="BD141" s="1241">
        <f ca="1">-Dívidas!LH141</f>
        <v>0</v>
      </c>
      <c r="BE141" s="1243">
        <f ca="1">-IF($D141&lt;Controle!$E$243,(Dívidas!MA141+Dívidas!MB141),(Dívidas!MA141+Dívidas!MB141+Dívidas!MC141))</f>
        <v>-4.6896378387085109</v>
      </c>
      <c r="BF141" s="1243">
        <f ca="1">-SUM(Dívidas!LJ141:LK141)</f>
        <v>0</v>
      </c>
      <c r="BG141" s="1250">
        <f t="shared" ca="1" si="105"/>
        <v>3.7733625398093702</v>
      </c>
      <c r="BH141" s="1254"/>
      <c r="BI141" s="1269">
        <f t="shared" ca="1" si="106"/>
        <v>231.0222048653317</v>
      </c>
      <c r="BJ141" s="1160"/>
      <c r="BK141" s="1295">
        <f ca="1">MAX(Equity!X141,0)</f>
        <v>2814.7394325977671</v>
      </c>
      <c r="BL141" s="1255">
        <f t="shared" ca="1" si="107"/>
        <v>111.20198397706511</v>
      </c>
      <c r="BM141" s="1255">
        <f t="shared" ca="1" si="142"/>
        <v>115.51110243266585</v>
      </c>
      <c r="BN141" s="1255">
        <f t="shared" ca="1" si="108"/>
        <v>613.33504254822424</v>
      </c>
      <c r="BO141" s="1255">
        <f ca="1">MAX(0,(EI141+ED141)*((Aux_Inflação!$AK146^(12))-1))</f>
        <v>0</v>
      </c>
      <c r="BP141" s="1243"/>
      <c r="BQ141" s="1243"/>
      <c r="BR141" s="1256"/>
      <c r="BS141" s="1257">
        <f t="shared" si="109"/>
        <v>0</v>
      </c>
      <c r="BT141" s="1160"/>
      <c r="BU141" s="1297">
        <f t="shared" ca="1" si="141"/>
        <v>231.0222048653317</v>
      </c>
      <c r="BV141" s="1160"/>
      <c r="BW141" s="1253">
        <f ca="1">Tributos!DM141</f>
        <v>-119.82022088826659</v>
      </c>
      <c r="BX141" s="1257">
        <f t="shared" ca="1" si="131"/>
        <v>-119.82022088826659</v>
      </c>
      <c r="BY141" s="1241"/>
      <c r="BZ141" s="1247">
        <f t="shared" ca="1" si="110"/>
        <v>111.20198397706511</v>
      </c>
      <c r="CA141" s="1160"/>
      <c r="CB141" s="1247">
        <f t="shared" ca="1" si="111"/>
        <v>227.24884232552233</v>
      </c>
      <c r="CC141" s="1160"/>
      <c r="CD141" s="1253">
        <f t="shared" si="112"/>
        <v>27.460039279677407</v>
      </c>
      <c r="CE141" s="1249">
        <f>S141+Tributos!AE141</f>
        <v>0</v>
      </c>
      <c r="CF141" s="1249">
        <f ca="1">Tributos!DP141</f>
        <v>-548.2625361910068</v>
      </c>
      <c r="CG141" s="1258"/>
      <c r="CH141" s="1249">
        <f ca="1">'Capital de Giro'!BR141</f>
        <v>192.58586250233026</v>
      </c>
      <c r="CI141" s="1257">
        <f t="shared" ca="1" si="98"/>
        <v>-328.21663440899914</v>
      </c>
      <c r="CJ141" s="1160"/>
      <c r="CK141" s="1247">
        <f t="shared" ca="1" si="113"/>
        <v>-100.96779208347681</v>
      </c>
      <c r="CL141" s="1160"/>
      <c r="CM141" s="1259">
        <f t="shared" si="132"/>
        <v>27.460039279677407</v>
      </c>
      <c r="CN141" s="1243">
        <f t="shared" si="133"/>
        <v>0</v>
      </c>
      <c r="CO141" s="1249">
        <f ca="1">Tributos!CX141</f>
        <v>-119.82022088826659</v>
      </c>
      <c r="CP141" s="1243">
        <f t="shared" ca="1" si="134"/>
        <v>192.58586250233026</v>
      </c>
      <c r="CQ141" s="1257">
        <f t="shared" ca="1" si="135"/>
        <v>327.4745232192634</v>
      </c>
      <c r="CR141" s="1160"/>
      <c r="CS141" s="1253">
        <f>-'U&amp;F Projeto'!BI141</f>
        <v>0</v>
      </c>
      <c r="CT141" s="1249">
        <f>-'U&amp;F Projeto'!BJ141</f>
        <v>0</v>
      </c>
      <c r="CU141" s="1249">
        <f>-'U&amp;F Projeto'!BK141</f>
        <v>0</v>
      </c>
      <c r="CV141" s="1249">
        <f>-'U&amp;F Projeto'!BL141</f>
        <v>0</v>
      </c>
      <c r="CW141" s="1249">
        <f>-'U&amp;F Projeto'!BM141</f>
        <v>0</v>
      </c>
      <c r="CX141" s="1249">
        <f>-'U&amp;F Projeto'!BN141</f>
        <v>0</v>
      </c>
      <c r="CY141" s="1249">
        <f>-'U&amp;F Projeto'!BO141</f>
        <v>0</v>
      </c>
      <c r="CZ141" s="1249">
        <f>-'U&amp;F Projeto'!BP141</f>
        <v>0</v>
      </c>
      <c r="DA141" s="1249">
        <f>-'U&amp;F Projeto'!BQ141</f>
        <v>0</v>
      </c>
      <c r="DB141" s="1249">
        <f>-'U&amp;F Projeto'!BR141</f>
        <v>0</v>
      </c>
      <c r="DC141" s="1257">
        <f t="shared" si="136"/>
        <v>0</v>
      </c>
      <c r="DD141" s="1160"/>
      <c r="DE141" s="1247">
        <f t="shared" ca="1" si="114"/>
        <v>-100.96779208347681</v>
      </c>
      <c r="DF141" s="1160"/>
      <c r="DG141" s="1260">
        <f ca="1">Dívidas!KY141</f>
        <v>0</v>
      </c>
      <c r="DH141" s="1249">
        <f ca="1">-Dívidas!KX141</f>
        <v>-4.6896378387085109</v>
      </c>
      <c r="DI141" s="1249">
        <f ca="1">-Dívidas!KW141</f>
        <v>-31.048477272727272</v>
      </c>
      <c r="DJ141" s="1257">
        <f t="shared" ca="1" si="137"/>
        <v>-35.738115111435782</v>
      </c>
      <c r="DK141" s="1160"/>
      <c r="DL141" s="1247">
        <f t="shared" ca="1" si="115"/>
        <v>-136.70590719491258</v>
      </c>
      <c r="DM141" s="1160"/>
      <c r="DN141" s="1253">
        <f ca="1">IF(SUM($DQ$6:DQ140)&lt;=Equity!$AE141,Equity!$AE141-SUM($DQ$6:DQ140),0)</f>
        <v>0</v>
      </c>
      <c r="DO141" s="1249">
        <f t="shared" ca="1" si="116"/>
        <v>0</v>
      </c>
      <c r="DP141" s="1249">
        <f ca="1">IF(D141&lt;=Painel!$D$11,IF((CK141+DC141+DJ141+DN141+DY141-EO141+ER140)&lt;0,-((CK141+DC141+DJ141+DN141+DY141-EO141+ER140)),0))</f>
        <v>0</v>
      </c>
      <c r="DQ141" s="1257">
        <f t="shared" ca="1" si="117"/>
        <v>0</v>
      </c>
      <c r="DR141" s="1160"/>
      <c r="DS141" s="1260">
        <f ca="1">IF(SUM(ER140+EN140)&gt;0,SUM(ER140+EN140)*(Aux_Inflação!$AJ146-1),0)*Controle!$D$182</f>
        <v>8.4630003785178811</v>
      </c>
      <c r="DT141" s="1249">
        <f ca="1">-Tributos!BF141</f>
        <v>-1.9041750851665233</v>
      </c>
      <c r="DU141" s="1249">
        <f t="shared" si="118"/>
        <v>0</v>
      </c>
      <c r="DV141" s="1249">
        <f t="shared" ca="1" si="119"/>
        <v>0</v>
      </c>
      <c r="DW141" s="1249">
        <f ca="1">-SUM(Dívidas!LJ141:LK141)</f>
        <v>0</v>
      </c>
      <c r="DX141" s="1249">
        <f t="shared" ca="1" si="120"/>
        <v>0</v>
      </c>
      <c r="DY141" s="1257">
        <f t="shared" ca="1" si="121"/>
        <v>6.558825293351358</v>
      </c>
      <c r="DZ141" s="1160"/>
      <c r="EA141" s="1247">
        <f t="shared" ca="1" si="122"/>
        <v>-130.14708190156122</v>
      </c>
      <c r="EB141" s="1160"/>
      <c r="EC141" s="1261">
        <f t="shared" ca="1" si="123"/>
        <v>111.20198397706511</v>
      </c>
      <c r="ED141" s="1262">
        <f ca="1">IF($D141&lt;&gt;Painel!$D$12,(IF($BZ141&gt;0,$BZ141*Controle!$E$148,0)*IF(SUM(ED$6:ED140)&gt;=EI140*Controle!$E$147,0,1)+IF(SUM(ED$6:$ED140)&gt;=EI140*Controle!$E$147,-(SUM(ED$6:ED140)-EI140*Controle!$E$147),0))*Controle!$E$146,-SUM($ED$6:ED140))</f>
        <v>0</v>
      </c>
      <c r="EE141" s="1262">
        <f ca="1">Equity!T141</f>
        <v>1337.8720690735136</v>
      </c>
      <c r="EF141" s="1262">
        <f ca="1">Equity!X141</f>
        <v>2814.7394325977671</v>
      </c>
      <c r="EG141" s="1249">
        <f ca="1">Equity!S141</f>
        <v>0</v>
      </c>
      <c r="EH141" s="1249">
        <f>-Equity!AB141</f>
        <v>0</v>
      </c>
      <c r="EI141" s="1262">
        <f ca="1">Equity!J141</f>
        <v>13453.898878972523</v>
      </c>
      <c r="EJ141" s="1263">
        <f t="shared" ca="1" si="138"/>
        <v>0</v>
      </c>
      <c r="EK141" s="1263">
        <f t="shared" si="124"/>
        <v>0</v>
      </c>
      <c r="EL141" s="1264">
        <f t="shared" ca="1" si="99"/>
        <v>0</v>
      </c>
      <c r="EM141" s="1241"/>
      <c r="EN141" s="1265">
        <f ca="1">Dívidas!KT140</f>
        <v>0</v>
      </c>
      <c r="EO141" s="1257">
        <f t="shared" ca="1" si="139"/>
        <v>0</v>
      </c>
      <c r="EP141" s="1160"/>
      <c r="EQ141" s="1266">
        <f t="shared" ca="1" si="125"/>
        <v>-130.14708190156122</v>
      </c>
      <c r="ER141" s="1257">
        <f t="shared" ca="1" si="140"/>
        <v>3314.7394325977675</v>
      </c>
      <c r="ES141" s="1249"/>
      <c r="ET141" s="1270">
        <v>1.3</v>
      </c>
      <c r="EU141" s="1268"/>
    </row>
    <row r="142" spans="1:151" s="1108" customFormat="1" ht="15" customHeight="1">
      <c r="A142" s="1240"/>
      <c r="B142" s="1276">
        <f t="shared" si="100"/>
        <v>2033</v>
      </c>
      <c r="C142" s="1141">
        <f>Aux_Indices!D165</f>
        <v>14</v>
      </c>
      <c r="D142" s="1278">
        <f>Aux_Inflação!C142</f>
        <v>48670</v>
      </c>
      <c r="E142" s="1277">
        <f t="shared" si="126"/>
        <v>4</v>
      </c>
      <c r="F142" s="1241"/>
      <c r="G142" s="1251">
        <f>'A&amp;D'!J142</f>
        <v>0</v>
      </c>
      <c r="H142" s="1241"/>
      <c r="I142" s="1242">
        <f>SUMIF(Controle!$409:$409,$D142,Controle!$410:$410)*Aux_Inflação!$H142*Aux_Inflação!$AN142/1000</f>
        <v>344.30962295630405</v>
      </c>
      <c r="J142" s="1243">
        <f>'Capital de Giro'!H142</f>
        <v>0</v>
      </c>
      <c r="K142" s="1243">
        <f>'Capital de Giro'!I142</f>
        <v>0</v>
      </c>
      <c r="L142" s="1243">
        <f>'Capital de Giro'!J142</f>
        <v>142.59978670016372</v>
      </c>
      <c r="M142" s="1243">
        <f>'Capital de Giro'!K142</f>
        <v>507.59471914742977</v>
      </c>
      <c r="N142" s="1243">
        <f>'Capital de Giro'!L142</f>
        <v>376.07187985864374</v>
      </c>
      <c r="O142" s="1243">
        <f>'Capital de Giro'!M142</f>
        <v>0</v>
      </c>
      <c r="P142" s="1243"/>
      <c r="Q142" s="1244">
        <f t="shared" si="127"/>
        <v>1370.5760086625414</v>
      </c>
      <c r="R142" s="1245"/>
      <c r="S142" s="1246">
        <f>-Tributos!AD142</f>
        <v>-50.026024316182756</v>
      </c>
      <c r="T142" s="1241">
        <f>-Tributos!AS142</f>
        <v>-17.111974404019644</v>
      </c>
      <c r="U142" s="1241">
        <f>-Tributos!BC142</f>
        <v>-25.557130263112015</v>
      </c>
      <c r="V142" s="1244">
        <f t="shared" si="101"/>
        <v>-92.695128983314419</v>
      </c>
      <c r="W142" s="1160"/>
      <c r="X142" s="1247">
        <f t="shared" si="128"/>
        <v>1277.8808796792271</v>
      </c>
      <c r="Y142" s="1160"/>
      <c r="Z142" s="1248">
        <f>-'Capital de Giro'!AC142</f>
        <v>-20.224786666666667</v>
      </c>
      <c r="AA142" s="1249">
        <f>-'Capital de Giro'!AD142</f>
        <v>-42.337252209105287</v>
      </c>
      <c r="AB142" s="1249">
        <f>-'Capital de Giro'!AE142</f>
        <v>-274.97767480994889</v>
      </c>
      <c r="AC142" s="1249">
        <f>-'Capital de Giro'!AF142</f>
        <v>-32.723862222222223</v>
      </c>
      <c r="AD142" s="1249">
        <f>-'Capital de Giro'!AG142</f>
        <v>-12.329466666666667</v>
      </c>
      <c r="AE142" s="1249">
        <f>-'Capital de Giro'!AH142</f>
        <v>-393.43953499999992</v>
      </c>
      <c r="AF142" s="1249">
        <f ca="1">-'Capital de Giro'!AI142</f>
        <v>-14.322988060530372</v>
      </c>
      <c r="AG142" s="1249">
        <f>-'Capital de Giro'!AJ142</f>
        <v>-8.4812871823177041</v>
      </c>
      <c r="AH142" s="1249">
        <f>-'Capital de Giro'!AK142</f>
        <v>-21.303703172650202</v>
      </c>
      <c r="AI142" s="1249">
        <f>-'Capital de Giro'!AL142</f>
        <v>-17.038917432924318</v>
      </c>
      <c r="AJ142" s="1250">
        <f t="shared" ca="1" si="102"/>
        <v>-837.17947342303239</v>
      </c>
      <c r="AK142" s="1160"/>
      <c r="AL142" s="1251">
        <f>-'A&amp;D'!J142</f>
        <v>0</v>
      </c>
      <c r="AM142" s="1160"/>
      <c r="AN142" s="1269">
        <f t="shared" ca="1" si="103"/>
        <v>440.70140625619467</v>
      </c>
      <c r="AO142" s="1160"/>
      <c r="AP142" s="1248"/>
      <c r="AQ142" s="1250">
        <f t="shared" si="104"/>
        <v>0</v>
      </c>
      <c r="AR142" s="1160"/>
      <c r="AS142" s="1247">
        <f t="shared" ca="1" si="129"/>
        <v>440.70140625619467</v>
      </c>
      <c r="AT142" s="1160"/>
      <c r="AU142" s="1252">
        <f>'A&amp;D'!U142</f>
        <v>-27.38694875073282</v>
      </c>
      <c r="AV142" s="1160"/>
      <c r="AW142" s="1252">
        <f>'A&amp;D'!AO142</f>
        <v>0</v>
      </c>
      <c r="AX142" s="1160"/>
      <c r="AY142" s="1269">
        <f t="shared" ca="1" si="130"/>
        <v>413.31445750546186</v>
      </c>
      <c r="AZ142" s="1160"/>
      <c r="BA142" s="1253">
        <f ca="1">DS142-'A&amp;D'!O142</f>
        <v>8.1432700191112541</v>
      </c>
      <c r="BB142" s="1249">
        <f>-Tributos!AI142</f>
        <v>0</v>
      </c>
      <c r="BC142" s="1241">
        <f ca="1">-SUM(Dívidas!LC142:LC142)</f>
        <v>0</v>
      </c>
      <c r="BD142" s="1241">
        <f ca="1">-Dívidas!LH142</f>
        <v>0</v>
      </c>
      <c r="BE142" s="1243">
        <f ca="1">-IF($D142&lt;Controle!$E$243,(Dívidas!MA142+Dívidas!MB142),(Dívidas!MA142+Dívidas!MB142+Dívidas!MC142))</f>
        <v>-4.0952678898516988</v>
      </c>
      <c r="BF142" s="1243">
        <f ca="1">-SUM(Dívidas!LJ142:LK142)</f>
        <v>0</v>
      </c>
      <c r="BG142" s="1250">
        <f t="shared" ca="1" si="105"/>
        <v>4.0480021292595554</v>
      </c>
      <c r="BH142" s="1254"/>
      <c r="BI142" s="1269">
        <f t="shared" ca="1" si="106"/>
        <v>417.3624596347214</v>
      </c>
      <c r="BJ142" s="1160"/>
      <c r="BK142" s="1295">
        <f ca="1">MAX(Equity!X142,0)</f>
        <v>3137.0333092699193</v>
      </c>
      <c r="BL142" s="1255">
        <f t="shared" ca="1" si="107"/>
        <v>268.09803824220108</v>
      </c>
      <c r="BM142" s="1255">
        <f t="shared" ca="1" si="142"/>
        <v>208.6812298173607</v>
      </c>
      <c r="BN142" s="1255">
        <f t="shared" ca="1" si="108"/>
        <v>668.93603453675678</v>
      </c>
      <c r="BO142" s="1255">
        <f ca="1">MAX(0,(EI142+ED142)*((Aux_Inflação!$AK147^(12))-1))</f>
        <v>0</v>
      </c>
      <c r="BP142" s="1243"/>
      <c r="BQ142" s="1243"/>
      <c r="BR142" s="1256"/>
      <c r="BS142" s="1257">
        <f t="shared" si="109"/>
        <v>0</v>
      </c>
      <c r="BT142" s="1160"/>
      <c r="BU142" s="1297">
        <f t="shared" ca="1" si="141"/>
        <v>417.3624596347214</v>
      </c>
      <c r="BV142" s="1160"/>
      <c r="BW142" s="1253">
        <f ca="1">Tributos!DM142</f>
        <v>-149.26442139252032</v>
      </c>
      <c r="BX142" s="1257">
        <f t="shared" ca="1" si="131"/>
        <v>-149.26442139252032</v>
      </c>
      <c r="BY142" s="1241"/>
      <c r="BZ142" s="1247">
        <f t="shared" ca="1" si="110"/>
        <v>268.09803824220108</v>
      </c>
      <c r="CA142" s="1160"/>
      <c r="CB142" s="1247">
        <f t="shared" ca="1" si="111"/>
        <v>413.31445750546186</v>
      </c>
      <c r="CC142" s="1160"/>
      <c r="CD142" s="1253">
        <f t="shared" si="112"/>
        <v>27.38694875073282</v>
      </c>
      <c r="CE142" s="1249">
        <f>S142+Tributos!AE142</f>
        <v>0</v>
      </c>
      <c r="CF142" s="1249">
        <f>Tributos!DP142</f>
        <v>0</v>
      </c>
      <c r="CG142" s="1258"/>
      <c r="CH142" s="1249">
        <f ca="1">'Capital de Giro'!BR142</f>
        <v>-89.5748197685256</v>
      </c>
      <c r="CI142" s="1257">
        <f t="shared" ca="1" si="98"/>
        <v>-62.18787101779278</v>
      </c>
      <c r="CJ142" s="1160"/>
      <c r="CK142" s="1247">
        <f t="shared" ca="1" si="113"/>
        <v>351.1265864876691</v>
      </c>
      <c r="CL142" s="1160"/>
      <c r="CM142" s="1259">
        <f t="shared" si="132"/>
        <v>27.38694875073282</v>
      </c>
      <c r="CN142" s="1243">
        <f t="shared" si="133"/>
        <v>0</v>
      </c>
      <c r="CO142" s="1249">
        <f ca="1">Tributos!CX142</f>
        <v>-149.26442139252032</v>
      </c>
      <c r="CP142" s="1243">
        <f t="shared" ca="1" si="134"/>
        <v>-89.5748197685256</v>
      </c>
      <c r="CQ142" s="1257">
        <f t="shared" ca="1" si="135"/>
        <v>201.86216509514875</v>
      </c>
      <c r="CR142" s="1160"/>
      <c r="CS142" s="1253">
        <f>-'U&amp;F Projeto'!BI142</f>
        <v>0</v>
      </c>
      <c r="CT142" s="1249">
        <f>-'U&amp;F Projeto'!BJ142</f>
        <v>0</v>
      </c>
      <c r="CU142" s="1249">
        <f>-'U&amp;F Projeto'!BK142</f>
        <v>0</v>
      </c>
      <c r="CV142" s="1249">
        <f>-'U&amp;F Projeto'!BL142</f>
        <v>0</v>
      </c>
      <c r="CW142" s="1249">
        <f>-'U&amp;F Projeto'!BM142</f>
        <v>0</v>
      </c>
      <c r="CX142" s="1249">
        <f>-'U&amp;F Projeto'!BN142</f>
        <v>0</v>
      </c>
      <c r="CY142" s="1249">
        <f>-'U&amp;F Projeto'!BO142</f>
        <v>0</v>
      </c>
      <c r="CZ142" s="1249">
        <f>-'U&amp;F Projeto'!BP142</f>
        <v>0</v>
      </c>
      <c r="DA142" s="1249">
        <f>-'U&amp;F Projeto'!BQ142</f>
        <v>0</v>
      </c>
      <c r="DB142" s="1249">
        <f>-'U&amp;F Projeto'!BR142</f>
        <v>0</v>
      </c>
      <c r="DC142" s="1257">
        <f t="shared" si="136"/>
        <v>0</v>
      </c>
      <c r="DD142" s="1160"/>
      <c r="DE142" s="1247">
        <f t="shared" ca="1" si="114"/>
        <v>351.1265864876691</v>
      </c>
      <c r="DF142" s="1160"/>
      <c r="DG142" s="1260">
        <f ca="1">Dívidas!KY142</f>
        <v>0</v>
      </c>
      <c r="DH142" s="1249">
        <f ca="1">-Dívidas!KX142</f>
        <v>-4.0952678898516988</v>
      </c>
      <c r="DI142" s="1249">
        <f ca="1">-Dívidas!KW142</f>
        <v>-31.04847619047619</v>
      </c>
      <c r="DJ142" s="1257">
        <f t="shared" ca="1" si="137"/>
        <v>-35.143744080327892</v>
      </c>
      <c r="DK142" s="1160"/>
      <c r="DL142" s="1247">
        <f t="shared" ca="1" si="115"/>
        <v>315.9828424073412</v>
      </c>
      <c r="DM142" s="1160"/>
      <c r="DN142" s="1253">
        <f ca="1">IF(SUM($DQ$6:DQ141)&lt;=Equity!$AE142,Equity!$AE142-SUM($DQ$6:DQ141),0)</f>
        <v>0</v>
      </c>
      <c r="DO142" s="1249">
        <f t="shared" ca="1" si="116"/>
        <v>0</v>
      </c>
      <c r="DP142" s="1249">
        <f ca="1">IF(D142&lt;=Painel!$D$11,IF((CK142+DC142+DJ142+DN142+DY142-EO142+ER141)&lt;0,-((CK142+DC142+DJ142+DN142+DY142-EO142+ER141)),0))</f>
        <v>0</v>
      </c>
      <c r="DQ142" s="1257">
        <f t="shared" ca="1" si="117"/>
        <v>0</v>
      </c>
      <c r="DR142" s="1160"/>
      <c r="DS142" s="1260">
        <f ca="1">IF(SUM(ER141+EN141)&gt;0,SUM(ER141+EN141)*(Aux_Inflação!$AJ147-1),0)*Controle!$D$182</f>
        <v>8.1432700191112541</v>
      </c>
      <c r="DT142" s="1249">
        <f ca="1">-Tributos!BF142</f>
        <v>-1.8322357543000323</v>
      </c>
      <c r="DU142" s="1249">
        <f t="shared" si="118"/>
        <v>0</v>
      </c>
      <c r="DV142" s="1249">
        <f t="shared" ca="1" si="119"/>
        <v>0</v>
      </c>
      <c r="DW142" s="1249">
        <f ca="1">-SUM(Dívidas!LJ142:LK142)</f>
        <v>0</v>
      </c>
      <c r="DX142" s="1249">
        <f t="shared" ca="1" si="120"/>
        <v>0</v>
      </c>
      <c r="DY142" s="1257">
        <f t="shared" ca="1" si="121"/>
        <v>6.3110342648112221</v>
      </c>
      <c r="DZ142" s="1160"/>
      <c r="EA142" s="1247">
        <f t="shared" ca="1" si="122"/>
        <v>322.29387667215241</v>
      </c>
      <c r="EB142" s="1160"/>
      <c r="EC142" s="1261">
        <f t="shared" ca="1" si="123"/>
        <v>268.09803824220108</v>
      </c>
      <c r="ED142" s="1262">
        <f ca="1">IF($D142&lt;&gt;Painel!$D$12,(IF($BZ142&gt;0,$BZ142*Controle!$E$148,0)*IF(SUM(ED$6:ED141)&gt;=EI141*Controle!$E$147,0,1)+IF(SUM(ED$6:$ED141)&gt;=EI141*Controle!$E$147,-(SUM(ED$6:ED141)-EI141*Controle!$E$147),0))*Controle!$E$146,-SUM($ED$6:ED141))</f>
        <v>0</v>
      </c>
      <c r="EE142" s="1262">
        <f ca="1">Equity!T142</f>
        <v>1605.9701073157146</v>
      </c>
      <c r="EF142" s="1262">
        <f ca="1">Equity!X142</f>
        <v>3137.0333092699193</v>
      </c>
      <c r="EG142" s="1249">
        <f ca="1">Equity!S142</f>
        <v>0</v>
      </c>
      <c r="EH142" s="1249">
        <f>-Equity!AB142</f>
        <v>0</v>
      </c>
      <c r="EI142" s="1262">
        <f ca="1">Equity!J142</f>
        <v>13453.898878972523</v>
      </c>
      <c r="EJ142" s="1263">
        <f t="shared" ca="1" si="138"/>
        <v>0</v>
      </c>
      <c r="EK142" s="1263">
        <f t="shared" si="124"/>
        <v>0</v>
      </c>
      <c r="EL142" s="1264">
        <f t="shared" ca="1" si="99"/>
        <v>0</v>
      </c>
      <c r="EM142" s="1241"/>
      <c r="EN142" s="1265">
        <f ca="1">Dívidas!KT141</f>
        <v>0</v>
      </c>
      <c r="EO142" s="1257">
        <f t="shared" ca="1" si="139"/>
        <v>0</v>
      </c>
      <c r="EP142" s="1160"/>
      <c r="EQ142" s="1266">
        <f t="shared" ca="1" si="125"/>
        <v>322.29387667215241</v>
      </c>
      <c r="ER142" s="1257">
        <f t="shared" ca="1" si="140"/>
        <v>3637.0333092699198</v>
      </c>
      <c r="ES142" s="1249"/>
      <c r="ET142" s="1270">
        <v>1.3</v>
      </c>
      <c r="EU142" s="1268"/>
    </row>
    <row r="143" spans="1:151" s="1108" customFormat="1" ht="15" customHeight="1">
      <c r="A143" s="1240"/>
      <c r="B143" s="1276">
        <f t="shared" si="100"/>
        <v>2033</v>
      </c>
      <c r="C143" s="1141">
        <f>Aux_Indices!D166</f>
        <v>14</v>
      </c>
      <c r="D143" s="1278">
        <f>Aux_Inflação!C143</f>
        <v>48700</v>
      </c>
      <c r="E143" s="1277">
        <f t="shared" si="126"/>
        <v>5</v>
      </c>
      <c r="F143" s="1241"/>
      <c r="G143" s="1251">
        <f>'A&amp;D'!J143</f>
        <v>0</v>
      </c>
      <c r="H143" s="1241"/>
      <c r="I143" s="1242">
        <f>SUMIF(Controle!$409:$409,$D143,Controle!$410:$410)*Aux_Inflação!$H143*Aux_Inflação!$AN143/1000</f>
        <v>146.58726521902051</v>
      </c>
      <c r="J143" s="1243">
        <f>'Capital de Giro'!H143</f>
        <v>0</v>
      </c>
      <c r="K143" s="1243">
        <f>'Capital de Giro'!I143</f>
        <v>0</v>
      </c>
      <c r="L143" s="1243">
        <f>'Capital de Giro'!J143</f>
        <v>60.710800278287515</v>
      </c>
      <c r="M143" s="1243">
        <f>'Capital de Giro'!K143</f>
        <v>216.10468240930174</v>
      </c>
      <c r="N143" s="1243">
        <f>'Capital de Giro'!L143</f>
        <v>160.10981023684832</v>
      </c>
      <c r="O143" s="1243">
        <f>'Capital de Giro'!M143</f>
        <v>0</v>
      </c>
      <c r="P143" s="1243"/>
      <c r="Q143" s="1244">
        <f t="shared" si="127"/>
        <v>583.51255814345814</v>
      </c>
      <c r="R143" s="1245"/>
      <c r="S143" s="1246">
        <f>-Tributos!AD143</f>
        <v>-21.298208372236221</v>
      </c>
      <c r="T143" s="1241">
        <f>-Tributos!AS143</f>
        <v>-7.2852960333945012</v>
      </c>
      <c r="U143" s="1241">
        <f>-Tributos!BC143</f>
        <v>-10.880758428849669</v>
      </c>
      <c r="V143" s="1244">
        <f t="shared" si="101"/>
        <v>-39.464262834480394</v>
      </c>
      <c r="W143" s="1160"/>
      <c r="X143" s="1247">
        <f t="shared" si="128"/>
        <v>544.04829530897769</v>
      </c>
      <c r="Y143" s="1160"/>
      <c r="Z143" s="1248">
        <f>-'Capital de Giro'!AC143</f>
        <v>-20.224786666666667</v>
      </c>
      <c r="AA143" s="1249">
        <f>-'Capital de Giro'!AD143</f>
        <v>-18.024770742490368</v>
      </c>
      <c r="AB143" s="1249">
        <f>-'Capital de Giro'!AE143</f>
        <v>-117.06970313690891</v>
      </c>
      <c r="AC143" s="1249">
        <f>-'Capital de Giro'!AF143</f>
        <v>-32.723862222222223</v>
      </c>
      <c r="AD143" s="1249">
        <f>-'Capital de Giro'!AG143</f>
        <v>-12.329466666666667</v>
      </c>
      <c r="AE143" s="1249">
        <f>-'Capital de Giro'!AH143</f>
        <v>-393.43953499999992</v>
      </c>
      <c r="AF143" s="1249">
        <f ca="1">-'Capital de Giro'!AI143</f>
        <v>-14.322988060530372</v>
      </c>
      <c r="AG143" s="1249">
        <f>-'Capital de Giro'!AJ143</f>
        <v>-8.4812871823177041</v>
      </c>
      <c r="AH143" s="1249">
        <f>-'Capital de Giro'!AK143</f>
        <v>-9.069893429940187</v>
      </c>
      <c r="AI143" s="1249">
        <f>-'Capital de Giro'!AL143</f>
        <v>-17.038917432924318</v>
      </c>
      <c r="AJ143" s="1250">
        <f t="shared" ca="1" si="102"/>
        <v>-642.72521054066738</v>
      </c>
      <c r="AK143" s="1160"/>
      <c r="AL143" s="1251">
        <f>-'A&amp;D'!J143</f>
        <v>0</v>
      </c>
      <c r="AM143" s="1160"/>
      <c r="AN143" s="1269">
        <f t="shared" ca="1" si="103"/>
        <v>-98.676915231689691</v>
      </c>
      <c r="AO143" s="1160"/>
      <c r="AP143" s="1248"/>
      <c r="AQ143" s="1250">
        <f t="shared" si="104"/>
        <v>0</v>
      </c>
      <c r="AR143" s="1160"/>
      <c r="AS143" s="1247">
        <f t="shared" ca="1" si="129"/>
        <v>-98.676915231689691</v>
      </c>
      <c r="AT143" s="1160"/>
      <c r="AU143" s="1252">
        <f>'A&amp;D'!U143</f>
        <v>-27.314052767228141</v>
      </c>
      <c r="AV143" s="1160"/>
      <c r="AW143" s="1252">
        <f>'A&amp;D'!AO143</f>
        <v>0</v>
      </c>
      <c r="AX143" s="1160"/>
      <c r="AY143" s="1269">
        <f t="shared" ca="1" si="130"/>
        <v>-125.99096799891782</v>
      </c>
      <c r="AZ143" s="1160"/>
      <c r="BA143" s="1253">
        <f ca="1">DS143-'A&amp;D'!O143</f>
        <v>8.9350444908653248</v>
      </c>
      <c r="BB143" s="1249">
        <f>-Tributos!AI143</f>
        <v>0</v>
      </c>
      <c r="BC143" s="1241">
        <f ca="1">-SUM(Dívidas!LC143:LC143)</f>
        <v>0</v>
      </c>
      <c r="BD143" s="1241">
        <f ca="1">-Dívidas!LH143</f>
        <v>0</v>
      </c>
      <c r="BE143" s="1243">
        <f ca="1">-IF($D143&lt;Controle!$E$243,(Dívidas!MA143+Dívidas!MB143),(Dívidas!MA143+Dívidas!MB143+Dívidas!MC143))</f>
        <v>-4.2633068140274846</v>
      </c>
      <c r="BF143" s="1243">
        <f ca="1">-SUM(Dívidas!LJ143:LK143)</f>
        <v>0</v>
      </c>
      <c r="BG143" s="1250">
        <f t="shared" ca="1" si="105"/>
        <v>4.6717376768378402</v>
      </c>
      <c r="BH143" s="1254"/>
      <c r="BI143" s="1269">
        <f t="shared" ca="1" si="106"/>
        <v>-121.31923032207999</v>
      </c>
      <c r="BJ143" s="1160"/>
      <c r="BK143" s="1295">
        <f ca="1">MAX(Equity!X143,0)</f>
        <v>3269.7362490333471</v>
      </c>
      <c r="BL143" s="1255">
        <f t="shared" ca="1" si="107"/>
        <v>0</v>
      </c>
      <c r="BM143" s="1255">
        <f t="shared" ca="1" si="142"/>
        <v>-60.659615161039994</v>
      </c>
      <c r="BN143" s="1255">
        <f t="shared" ca="1" si="108"/>
        <v>802.98505365785729</v>
      </c>
      <c r="BO143" s="1255">
        <f ca="1">MAX(0,(EI143+ED143)*((Aux_Inflação!$AK148^(12))-1))</f>
        <v>0</v>
      </c>
      <c r="BP143" s="1243"/>
      <c r="BQ143" s="1243"/>
      <c r="BR143" s="1256"/>
      <c r="BS143" s="1257">
        <f t="shared" si="109"/>
        <v>0</v>
      </c>
      <c r="BT143" s="1160"/>
      <c r="BU143" s="1297">
        <f t="shared" ca="1" si="141"/>
        <v>-121.31923032207999</v>
      </c>
      <c r="BV143" s="1160"/>
      <c r="BW143" s="1253">
        <f ca="1">Tributos!DM143</f>
        <v>-63.840550549351249</v>
      </c>
      <c r="BX143" s="1257">
        <f t="shared" ca="1" si="131"/>
        <v>-63.840550549351249</v>
      </c>
      <c r="BY143" s="1241"/>
      <c r="BZ143" s="1247">
        <f t="shared" ca="1" si="110"/>
        <v>-185.15978087143122</v>
      </c>
      <c r="CA143" s="1160"/>
      <c r="CB143" s="1247">
        <f t="shared" ca="1" si="111"/>
        <v>-125.99096799891782</v>
      </c>
      <c r="CC143" s="1160"/>
      <c r="CD143" s="1253">
        <f t="shared" si="112"/>
        <v>27.314052767228141</v>
      </c>
      <c r="CE143" s="1249">
        <f>S143+Tributos!AE143</f>
        <v>0</v>
      </c>
      <c r="CF143" s="1249">
        <f>Tributos!DP143</f>
        <v>0</v>
      </c>
      <c r="CG143" s="1258"/>
      <c r="CH143" s="1249">
        <f ca="1">'Capital de Giro'!BR143</f>
        <v>259.76697732872447</v>
      </c>
      <c r="CI143" s="1257">
        <f t="shared" ref="CI143:CI206" ca="1" si="143">SUM(CD143:CH143)</f>
        <v>287.0810300959526</v>
      </c>
      <c r="CJ143" s="1160"/>
      <c r="CK143" s="1247">
        <f t="shared" ca="1" si="113"/>
        <v>161.09006209703477</v>
      </c>
      <c r="CL143" s="1160"/>
      <c r="CM143" s="1259">
        <f t="shared" si="132"/>
        <v>27.314052767228141</v>
      </c>
      <c r="CN143" s="1243">
        <f t="shared" si="133"/>
        <v>0</v>
      </c>
      <c r="CO143" s="1249">
        <f ca="1">Tributos!CX143</f>
        <v>-63.840550549351249</v>
      </c>
      <c r="CP143" s="1243">
        <f t="shared" ca="1" si="134"/>
        <v>259.76697732872447</v>
      </c>
      <c r="CQ143" s="1257">
        <f t="shared" ca="1" si="135"/>
        <v>97.249511547683539</v>
      </c>
      <c r="CR143" s="1160"/>
      <c r="CS143" s="1253">
        <f>-'U&amp;F Projeto'!BI143</f>
        <v>0</v>
      </c>
      <c r="CT143" s="1249">
        <f>-'U&amp;F Projeto'!BJ143</f>
        <v>0</v>
      </c>
      <c r="CU143" s="1249">
        <f>-'U&amp;F Projeto'!BK143</f>
        <v>0</v>
      </c>
      <c r="CV143" s="1249">
        <f>-'U&amp;F Projeto'!BL143</f>
        <v>0</v>
      </c>
      <c r="CW143" s="1249">
        <f>-'U&amp;F Projeto'!BM143</f>
        <v>0</v>
      </c>
      <c r="CX143" s="1249">
        <f>-'U&amp;F Projeto'!BN143</f>
        <v>0</v>
      </c>
      <c r="CY143" s="1249">
        <f>-'U&amp;F Projeto'!BO143</f>
        <v>0</v>
      </c>
      <c r="CZ143" s="1249">
        <f>-'U&amp;F Projeto'!BP143</f>
        <v>0</v>
      </c>
      <c r="DA143" s="1249">
        <f>-'U&amp;F Projeto'!BQ143</f>
        <v>0</v>
      </c>
      <c r="DB143" s="1249">
        <f>-'U&amp;F Projeto'!BR143</f>
        <v>0</v>
      </c>
      <c r="DC143" s="1257">
        <f t="shared" si="136"/>
        <v>0</v>
      </c>
      <c r="DD143" s="1160"/>
      <c r="DE143" s="1247">
        <f t="shared" ca="1" si="114"/>
        <v>161.09006209703477</v>
      </c>
      <c r="DF143" s="1160"/>
      <c r="DG143" s="1260">
        <f ca="1">Dívidas!KY143</f>
        <v>0</v>
      </c>
      <c r="DH143" s="1249">
        <f ca="1">-Dívidas!KX143</f>
        <v>-4.2633068140274846</v>
      </c>
      <c r="DI143" s="1249">
        <f ca="1">-Dívidas!KW143</f>
        <v>-31.048475000000003</v>
      </c>
      <c r="DJ143" s="1257">
        <f t="shared" ca="1" si="137"/>
        <v>-35.311781814027491</v>
      </c>
      <c r="DK143" s="1160"/>
      <c r="DL143" s="1247">
        <f t="shared" ca="1" si="115"/>
        <v>125.77828028300729</v>
      </c>
      <c r="DM143" s="1160"/>
      <c r="DN143" s="1253">
        <f ca="1">IF(SUM($DQ$6:DQ142)&lt;=Equity!$AE143,Equity!$AE143-SUM($DQ$6:DQ142),0)</f>
        <v>0</v>
      </c>
      <c r="DO143" s="1249">
        <f t="shared" ca="1" si="116"/>
        <v>0</v>
      </c>
      <c r="DP143" s="1249">
        <f ca="1">IF(D143&lt;=Painel!$D$11,IF((CK143+DC143+DJ143+DN143+DY143-EO143+ER142)&lt;0,-((CK143+DC143+DJ143+DN143+DY143-EO143+ER142)),0))</f>
        <v>0</v>
      </c>
      <c r="DQ143" s="1257">
        <f t="shared" ca="1" si="117"/>
        <v>0</v>
      </c>
      <c r="DR143" s="1160"/>
      <c r="DS143" s="1260">
        <f ca="1">IF(SUM(ER142+EN142)&gt;0,SUM(ER142+EN142)*(Aux_Inflação!$AJ148-1),0)*Controle!$D$182</f>
        <v>8.9350444908653248</v>
      </c>
      <c r="DT143" s="1249">
        <f ca="1">-Tributos!BF143</f>
        <v>-2.0103850104446983</v>
      </c>
      <c r="DU143" s="1249">
        <f t="shared" si="118"/>
        <v>0</v>
      </c>
      <c r="DV143" s="1249">
        <f t="shared" ca="1" si="119"/>
        <v>0</v>
      </c>
      <c r="DW143" s="1249">
        <f ca="1">-SUM(Dívidas!LJ143:LK143)</f>
        <v>0</v>
      </c>
      <c r="DX143" s="1249">
        <f t="shared" ca="1" si="120"/>
        <v>0</v>
      </c>
      <c r="DY143" s="1257">
        <f t="shared" ca="1" si="121"/>
        <v>6.9246594804206261</v>
      </c>
      <c r="DZ143" s="1160"/>
      <c r="EA143" s="1247">
        <f t="shared" ca="1" si="122"/>
        <v>132.70293976342791</v>
      </c>
      <c r="EB143" s="1160"/>
      <c r="EC143" s="1261">
        <f t="shared" ca="1" si="123"/>
        <v>-185.15978087143122</v>
      </c>
      <c r="ED143" s="1262">
        <f ca="1">IF($D143&lt;&gt;Painel!$D$12,(IF($BZ143&gt;0,$BZ143*Controle!$E$148,0)*IF(SUM(ED$6:ED142)&gt;=EI142*Controle!$E$147,0,1)+IF(SUM(ED$6:$ED142)&gt;=EI142*Controle!$E$147,-(SUM(ED$6:ED142)-EI142*Controle!$E$147),0))*Controle!$E$146,-SUM($ED$6:ED142))</f>
        <v>0</v>
      </c>
      <c r="EE143" s="1262">
        <f ca="1">Equity!T143</f>
        <v>1420.8103264442834</v>
      </c>
      <c r="EF143" s="1262">
        <f ca="1">Equity!X143</f>
        <v>3269.7362490333471</v>
      </c>
      <c r="EG143" s="1249">
        <f ca="1">Equity!S143</f>
        <v>0</v>
      </c>
      <c r="EH143" s="1249">
        <f>-Equity!AB143</f>
        <v>0</v>
      </c>
      <c r="EI143" s="1262">
        <f ca="1">Equity!J143</f>
        <v>13453.898878972523</v>
      </c>
      <c r="EJ143" s="1263">
        <f t="shared" ca="1" si="138"/>
        <v>0</v>
      </c>
      <c r="EK143" s="1263">
        <f t="shared" si="124"/>
        <v>0</v>
      </c>
      <c r="EL143" s="1264">
        <f t="shared" ca="1" si="99"/>
        <v>0</v>
      </c>
      <c r="EM143" s="1241"/>
      <c r="EN143" s="1265">
        <f ca="1">Dívidas!KT142</f>
        <v>0</v>
      </c>
      <c r="EO143" s="1257">
        <f t="shared" ca="1" si="139"/>
        <v>0</v>
      </c>
      <c r="EP143" s="1160"/>
      <c r="EQ143" s="1266">
        <f t="shared" ca="1" si="125"/>
        <v>132.70293976342791</v>
      </c>
      <c r="ER143" s="1257">
        <f t="shared" ca="1" si="140"/>
        <v>3769.7362490333476</v>
      </c>
      <c r="ES143" s="1249"/>
      <c r="ET143" s="1270">
        <v>1.3</v>
      </c>
      <c r="EU143" s="1268"/>
    </row>
    <row r="144" spans="1:151" s="1108" customFormat="1" ht="15" customHeight="1">
      <c r="A144" s="1240"/>
      <c r="B144" s="1276">
        <f t="shared" si="100"/>
        <v>2033</v>
      </c>
      <c r="C144" s="1141">
        <f>Aux_Indices!D167</f>
        <v>14</v>
      </c>
      <c r="D144" s="1278">
        <f>Aux_Inflação!C144</f>
        <v>48731</v>
      </c>
      <c r="E144" s="1277">
        <f t="shared" si="126"/>
        <v>6</v>
      </c>
      <c r="F144" s="1241"/>
      <c r="G144" s="1251">
        <f>'A&amp;D'!J144</f>
        <v>0</v>
      </c>
      <c r="H144" s="1241"/>
      <c r="I144" s="1242">
        <f>SUMIF(Controle!$409:$409,$D144,Controle!$410:$410)*Aux_Inflação!$H144*Aux_Inflação!$AN144/1000</f>
        <v>136.36024671536794</v>
      </c>
      <c r="J144" s="1243">
        <f>'Capital de Giro'!H144</f>
        <v>0</v>
      </c>
      <c r="K144" s="1243">
        <f>'Capital de Giro'!I144</f>
        <v>0</v>
      </c>
      <c r="L144" s="1243">
        <f>'Capital de Giro'!J144</f>
        <v>56.47516304956978</v>
      </c>
      <c r="M144" s="1243">
        <f>'Capital de Giro'!K144</f>
        <v>201.02761154353652</v>
      </c>
      <c r="N144" s="1243">
        <f>'Capital de Giro'!L144</f>
        <v>148.93935835985889</v>
      </c>
      <c r="O144" s="1243">
        <f>'Capital de Giro'!M144</f>
        <v>0</v>
      </c>
      <c r="P144" s="1243"/>
      <c r="Q144" s="1244">
        <f t="shared" si="127"/>
        <v>542.80237966833306</v>
      </c>
      <c r="R144" s="1245"/>
      <c r="S144" s="1246">
        <f>-Tributos!AD144</f>
        <v>-19.812286857894154</v>
      </c>
      <c r="T144" s="1241">
        <f>-Tributos!AS144</f>
        <v>-6.7770195659483736</v>
      </c>
      <c r="U144" s="1241">
        <f>-Tributos!BC144</f>
        <v>-10.121635747767133</v>
      </c>
      <c r="V144" s="1244">
        <f t="shared" si="101"/>
        <v>-36.710942171609659</v>
      </c>
      <c r="W144" s="1160"/>
      <c r="X144" s="1247">
        <f t="shared" si="128"/>
        <v>506.09143749672342</v>
      </c>
      <c r="Y144" s="1160"/>
      <c r="Z144" s="1248">
        <f>-'Capital de Giro'!AC144</f>
        <v>-20.224786666666667</v>
      </c>
      <c r="AA144" s="1249">
        <f>-'Capital de Giro'!AD144</f>
        <v>-16.767228597665461</v>
      </c>
      <c r="AB144" s="1249">
        <f>-'Capital de Giro'!AE144</f>
        <v>-108.90204942968272</v>
      </c>
      <c r="AC144" s="1249">
        <f>-'Capital de Giro'!AF144</f>
        <v>-32.723862222222223</v>
      </c>
      <c r="AD144" s="1249">
        <f>-'Capital de Giro'!AG144</f>
        <v>-12.329466666666667</v>
      </c>
      <c r="AE144" s="1249">
        <f>-'Capital de Giro'!AH144</f>
        <v>-393.43953499999992</v>
      </c>
      <c r="AF144" s="1249">
        <f ca="1">-'Capital de Giro'!AI144</f>
        <v>-14.322988060530372</v>
      </c>
      <c r="AG144" s="1249">
        <f>-'Capital de Giro'!AJ144</f>
        <v>-8.4812871823177041</v>
      </c>
      <c r="AH144" s="1249">
        <f>-'Capital de Giro'!AK144</f>
        <v>-8.4371101673862192</v>
      </c>
      <c r="AI144" s="1249">
        <f>-'Capital de Giro'!AL144</f>
        <v>-17.038917432924318</v>
      </c>
      <c r="AJ144" s="1250">
        <f t="shared" ca="1" si="102"/>
        <v>-632.66723142606236</v>
      </c>
      <c r="AK144" s="1160"/>
      <c r="AL144" s="1251">
        <f>-'A&amp;D'!J144</f>
        <v>0</v>
      </c>
      <c r="AM144" s="1160"/>
      <c r="AN144" s="1269">
        <f t="shared" ca="1" si="103"/>
        <v>-126.57579392933894</v>
      </c>
      <c r="AO144" s="1160"/>
      <c r="AP144" s="1248"/>
      <c r="AQ144" s="1250">
        <f t="shared" si="104"/>
        <v>0</v>
      </c>
      <c r="AR144" s="1160"/>
      <c r="AS144" s="1247">
        <f t="shared" ca="1" si="129"/>
        <v>-126.57579392933894</v>
      </c>
      <c r="AT144" s="1160"/>
      <c r="AU144" s="1252">
        <f>'A&amp;D'!U144</f>
        <v>-27.241350811340766</v>
      </c>
      <c r="AV144" s="1160"/>
      <c r="AW144" s="1252">
        <f>'A&amp;D'!AO144</f>
        <v>0</v>
      </c>
      <c r="AX144" s="1160"/>
      <c r="AY144" s="1269">
        <f t="shared" ca="1" si="130"/>
        <v>-153.81714474067971</v>
      </c>
      <c r="AZ144" s="1160"/>
      <c r="BA144" s="1253">
        <f ca="1">DS144-'A&amp;D'!O144</f>
        <v>9.2610537874622967</v>
      </c>
      <c r="BB144" s="1249">
        <f>-Tributos!AI144</f>
        <v>0</v>
      </c>
      <c r="BC144" s="1241">
        <f ca="1">-SUM(Dívidas!LC144:LC144)</f>
        <v>0</v>
      </c>
      <c r="BD144" s="1241">
        <f ca="1">-Dívidas!LH144</f>
        <v>0</v>
      </c>
      <c r="BE144" s="1243">
        <f ca="1">-IF($D144&lt;Controle!$E$243,(Dívidas!MA144+Dívidas!MB144),(Dívidas!MA144+Dívidas!MB144+Dívidas!MC144))</f>
        <v>-3.9351526340381016</v>
      </c>
      <c r="BF144" s="1243">
        <f ca="1">-SUM(Dívidas!LJ144:LK144)</f>
        <v>0</v>
      </c>
      <c r="BG144" s="1250">
        <f t="shared" ca="1" si="105"/>
        <v>5.3259011534241951</v>
      </c>
      <c r="BH144" s="1254"/>
      <c r="BI144" s="1269">
        <f t="shared" ca="1" si="106"/>
        <v>-148.49124358725552</v>
      </c>
      <c r="BJ144" s="1160"/>
      <c r="BK144" s="1295">
        <f ca="1">MAX(Equity!X144,0)</f>
        <v>2856.1882099135396</v>
      </c>
      <c r="BL144" s="1255">
        <f t="shared" ca="1" si="107"/>
        <v>0</v>
      </c>
      <c r="BM144" s="1255">
        <f t="shared" ca="1" si="142"/>
        <v>-74.245621793627762</v>
      </c>
      <c r="BN144" s="1255">
        <f t="shared" ca="1" si="108"/>
        <v>710.40516322214171</v>
      </c>
      <c r="BO144" s="1255">
        <f ca="1">MAX(0,(EI144+ED144)*((Aux_Inflação!$AK149^(12))-1))</f>
        <v>0</v>
      </c>
      <c r="BP144" s="1243"/>
      <c r="BQ144" s="1243"/>
      <c r="BR144" s="1256"/>
      <c r="BS144" s="1257">
        <f t="shared" si="109"/>
        <v>0</v>
      </c>
      <c r="BT144" s="1160"/>
      <c r="BU144" s="1297">
        <f t="shared" ca="1" si="141"/>
        <v>-148.49124358725552</v>
      </c>
      <c r="BV144" s="1160"/>
      <c r="BW144" s="1253">
        <f ca="1">Tributos!DM144</f>
        <v>-59.497186580910949</v>
      </c>
      <c r="BX144" s="1257">
        <f t="shared" ca="1" si="131"/>
        <v>-59.497186580910949</v>
      </c>
      <c r="BY144" s="1241"/>
      <c r="BZ144" s="1247">
        <f t="shared" ca="1" si="110"/>
        <v>-207.98843016816647</v>
      </c>
      <c r="CA144" s="1160"/>
      <c r="CB144" s="1247">
        <f t="shared" ca="1" si="111"/>
        <v>-153.81714474067971</v>
      </c>
      <c r="CC144" s="1160"/>
      <c r="CD144" s="1253">
        <f t="shared" si="112"/>
        <v>27.241350811340766</v>
      </c>
      <c r="CE144" s="1249">
        <f>S144+Tributos!AE144</f>
        <v>0</v>
      </c>
      <c r="CF144" s="1249">
        <f ca="1">Tributos!DP144</f>
        <v>-272.60215852278247</v>
      </c>
      <c r="CG144" s="1258"/>
      <c r="CH144" s="1249">
        <f ca="1">'Capital de Giro'!BR144</f>
        <v>13.436222965279015</v>
      </c>
      <c r="CI144" s="1257">
        <f t="shared" ca="1" si="143"/>
        <v>-231.92458474616268</v>
      </c>
      <c r="CJ144" s="1160"/>
      <c r="CK144" s="1247">
        <f t="shared" ca="1" si="113"/>
        <v>-385.74172948684236</v>
      </c>
      <c r="CL144" s="1160"/>
      <c r="CM144" s="1259">
        <f t="shared" si="132"/>
        <v>27.241350811340766</v>
      </c>
      <c r="CN144" s="1243">
        <f t="shared" si="133"/>
        <v>0</v>
      </c>
      <c r="CO144" s="1249">
        <f ca="1">Tributos!CX144</f>
        <v>-59.497186580910949</v>
      </c>
      <c r="CP144" s="1243">
        <f t="shared" ca="1" si="134"/>
        <v>13.436222965279015</v>
      </c>
      <c r="CQ144" s="1257">
        <f t="shared" ca="1" si="135"/>
        <v>-172.63675754497086</v>
      </c>
      <c r="CR144" s="1160"/>
      <c r="CS144" s="1253">
        <f>-'U&amp;F Projeto'!BI144</f>
        <v>0</v>
      </c>
      <c r="CT144" s="1249">
        <f>-'U&amp;F Projeto'!BJ144</f>
        <v>0</v>
      </c>
      <c r="CU144" s="1249">
        <f>-'U&amp;F Projeto'!BK144</f>
        <v>0</v>
      </c>
      <c r="CV144" s="1249">
        <f>-'U&amp;F Projeto'!BL144</f>
        <v>0</v>
      </c>
      <c r="CW144" s="1249">
        <f>-'U&amp;F Projeto'!BM144</f>
        <v>0</v>
      </c>
      <c r="CX144" s="1249">
        <f>-'U&amp;F Projeto'!BN144</f>
        <v>0</v>
      </c>
      <c r="CY144" s="1249">
        <f>-'U&amp;F Projeto'!BO144</f>
        <v>0</v>
      </c>
      <c r="CZ144" s="1249">
        <f>-'U&amp;F Projeto'!BP144</f>
        <v>0</v>
      </c>
      <c r="DA144" s="1249">
        <f>-'U&amp;F Projeto'!BQ144</f>
        <v>0</v>
      </c>
      <c r="DB144" s="1249">
        <f>-'U&amp;F Projeto'!BR144</f>
        <v>0</v>
      </c>
      <c r="DC144" s="1257">
        <f t="shared" si="136"/>
        <v>0</v>
      </c>
      <c r="DD144" s="1160"/>
      <c r="DE144" s="1247">
        <f t="shared" ca="1" si="114"/>
        <v>-385.74172948684236</v>
      </c>
      <c r="DF144" s="1160"/>
      <c r="DG144" s="1260">
        <f ca="1">Dívidas!KY144</f>
        <v>0</v>
      </c>
      <c r="DH144" s="1249">
        <f ca="1">-Dívidas!KX144</f>
        <v>-3.9351526340381016</v>
      </c>
      <c r="DI144" s="1249">
        <f ca="1">-Dívidas!KW144</f>
        <v>-31.048473684210528</v>
      </c>
      <c r="DJ144" s="1257">
        <f t="shared" ca="1" si="137"/>
        <v>-34.983626318248632</v>
      </c>
      <c r="DK144" s="1160"/>
      <c r="DL144" s="1247">
        <f t="shared" ca="1" si="115"/>
        <v>-420.725355805091</v>
      </c>
      <c r="DM144" s="1160"/>
      <c r="DN144" s="1253">
        <f ca="1">IF(SUM($DQ$6:DQ143)&lt;=Equity!$AE144,Equity!$AE144-SUM($DQ$6:DQ143),0)</f>
        <v>0</v>
      </c>
      <c r="DO144" s="1249">
        <f t="shared" ca="1" si="116"/>
        <v>0</v>
      </c>
      <c r="DP144" s="1249">
        <f ca="1">IF(D144&lt;=Painel!$D$11,IF((CK144+DC144+DJ144+DN144+DY144-EO144+ER143)&lt;0,-((CK144+DC144+DJ144+DN144+DY144-EO144+ER143)),0))</f>
        <v>0</v>
      </c>
      <c r="DQ144" s="1257">
        <f t="shared" ca="1" si="117"/>
        <v>0</v>
      </c>
      <c r="DR144" s="1160"/>
      <c r="DS144" s="1260">
        <f ca="1">IF(SUM(ER143+EN143)&gt;0,SUM(ER143+EN143)*(Aux_Inflação!$AJ149-1),0)*Controle!$D$182</f>
        <v>9.2610537874622967</v>
      </c>
      <c r="DT144" s="1249">
        <f ca="1">-Tributos!BF144</f>
        <v>-2.083737102179017</v>
      </c>
      <c r="DU144" s="1249">
        <f t="shared" si="118"/>
        <v>0</v>
      </c>
      <c r="DV144" s="1249">
        <f t="shared" ca="1" si="119"/>
        <v>0</v>
      </c>
      <c r="DW144" s="1249">
        <f ca="1">-SUM(Dívidas!LJ144:LK144)</f>
        <v>0</v>
      </c>
      <c r="DX144" s="1249">
        <f t="shared" ca="1" si="120"/>
        <v>0</v>
      </c>
      <c r="DY144" s="1257">
        <f t="shared" ca="1" si="121"/>
        <v>7.1773166852832802</v>
      </c>
      <c r="DZ144" s="1160"/>
      <c r="EA144" s="1247">
        <f t="shared" ca="1" si="122"/>
        <v>-413.5480391198077</v>
      </c>
      <c r="EB144" s="1160"/>
      <c r="EC144" s="1261">
        <f t="shared" ca="1" si="123"/>
        <v>-207.98843016816647</v>
      </c>
      <c r="ED144" s="1262">
        <f ca="1">IF($D144&lt;&gt;Painel!$D$12,(IF($BZ144&gt;0,$BZ144*Controle!$E$148,0)*IF(SUM(ED$6:ED143)&gt;=EI143*Controle!$E$147,0,1)+IF(SUM(ED$6:$ED143)&gt;=EI143*Controle!$E$147,-(SUM(ED$6:ED143)-EI143*Controle!$E$147),0))*Controle!$E$146,-SUM($ED$6:ED143))</f>
        <v>0</v>
      </c>
      <c r="EE144" s="1262">
        <f ca="1">Equity!T144</f>
        <v>1212.8218962761171</v>
      </c>
      <c r="EF144" s="1262">
        <f ca="1">Equity!X144</f>
        <v>2856.1882099135396</v>
      </c>
      <c r="EG144" s="1249">
        <f ca="1">Equity!S144</f>
        <v>0</v>
      </c>
      <c r="EH144" s="1249">
        <f>-Equity!AB144</f>
        <v>0</v>
      </c>
      <c r="EI144" s="1262">
        <f ca="1">Equity!J144</f>
        <v>13453.898878972523</v>
      </c>
      <c r="EJ144" s="1263">
        <f t="shared" ca="1" si="138"/>
        <v>0</v>
      </c>
      <c r="EK144" s="1263">
        <f t="shared" si="124"/>
        <v>0</v>
      </c>
      <c r="EL144" s="1264">
        <f t="shared" ca="1" si="99"/>
        <v>0</v>
      </c>
      <c r="EM144" s="1241"/>
      <c r="EN144" s="1265">
        <f ca="1">Dívidas!KT143</f>
        <v>0</v>
      </c>
      <c r="EO144" s="1257">
        <f t="shared" ca="1" si="139"/>
        <v>0</v>
      </c>
      <c r="EP144" s="1160"/>
      <c r="EQ144" s="1266">
        <f t="shared" ca="1" si="125"/>
        <v>-413.5480391198077</v>
      </c>
      <c r="ER144" s="1257">
        <f t="shared" ca="1" si="140"/>
        <v>3356.18820991354</v>
      </c>
      <c r="ES144" s="1249"/>
      <c r="ET144" s="1270">
        <v>1.3</v>
      </c>
      <c r="EU144" s="1268"/>
    </row>
    <row r="145" spans="1:151" s="1108" customFormat="1" ht="15" customHeight="1">
      <c r="A145" s="1240"/>
      <c r="B145" s="1276">
        <f t="shared" si="100"/>
        <v>2033</v>
      </c>
      <c r="C145" s="1141">
        <f>Aux_Indices!D168</f>
        <v>14</v>
      </c>
      <c r="D145" s="1278">
        <f>Aux_Inflação!C145</f>
        <v>48761</v>
      </c>
      <c r="E145" s="1277">
        <f t="shared" si="126"/>
        <v>7</v>
      </c>
      <c r="F145" s="1241"/>
      <c r="G145" s="1251">
        <f>'A&amp;D'!J145</f>
        <v>0</v>
      </c>
      <c r="H145" s="1241"/>
      <c r="I145" s="1242">
        <f>SUMIF(Controle!$409:$409,$D145,Controle!$410:$410)*Aux_Inflação!$H145*Aux_Inflação!$AN145/1000</f>
        <v>201.13136390516769</v>
      </c>
      <c r="J145" s="1243">
        <f>'Capital de Giro'!H145</f>
        <v>0</v>
      </c>
      <c r="K145" s="1243">
        <f>'Capital de Giro'!I145</f>
        <v>0</v>
      </c>
      <c r="L145" s="1243">
        <f>'Capital de Giro'!J145</f>
        <v>83.300865498115428</v>
      </c>
      <c r="M145" s="1243">
        <f>'Capital de Giro'!K145</f>
        <v>296.51572702671632</v>
      </c>
      <c r="N145" s="1243">
        <f>'Capital de Giro'!L145</f>
        <v>219.68555358079186</v>
      </c>
      <c r="O145" s="1243">
        <f>'Capital de Giro'!M145</f>
        <v>0</v>
      </c>
      <c r="P145" s="1243"/>
      <c r="Q145" s="1244">
        <f t="shared" si="127"/>
        <v>800.63351001079138</v>
      </c>
      <c r="R145" s="1245"/>
      <c r="S145" s="1246">
        <f>-Tributos!AD145</f>
        <v>-29.223123115393882</v>
      </c>
      <c r="T145" s="1241">
        <f>-Tributos!AS145</f>
        <v>-9.9961038597738519</v>
      </c>
      <c r="U145" s="1241">
        <f>-Tributos!BC145</f>
        <v>-14.929412727956519</v>
      </c>
      <c r="V145" s="1244">
        <f t="shared" si="101"/>
        <v>-54.148639703124253</v>
      </c>
      <c r="W145" s="1160"/>
      <c r="X145" s="1247">
        <f t="shared" si="128"/>
        <v>746.48487030766717</v>
      </c>
      <c r="Y145" s="1160"/>
      <c r="Z145" s="1248">
        <f>-'Capital de Giro'!AC145</f>
        <v>-20.224786666666667</v>
      </c>
      <c r="AA145" s="1249">
        <f>-'Capital de Giro'!AD145</f>
        <v>-24.731662181556551</v>
      </c>
      <c r="AB145" s="1249">
        <f>-'Capital de Giro'!AE145</f>
        <v>-160.63052290878201</v>
      </c>
      <c r="AC145" s="1249">
        <f>-'Capital de Giro'!AF145</f>
        <v>-32.723862222222223</v>
      </c>
      <c r="AD145" s="1249">
        <f>-'Capital de Giro'!AG145</f>
        <v>-12.329466666666667</v>
      </c>
      <c r="AE145" s="1249">
        <f>-'Capital de Giro'!AH145</f>
        <v>-393.43953499999992</v>
      </c>
      <c r="AF145" s="1249">
        <f ca="1">-'Capital de Giro'!AI145</f>
        <v>-14.322988060530372</v>
      </c>
      <c r="AG145" s="1249">
        <f>-'Capital de Giro'!AJ145</f>
        <v>-8.4812871823177041</v>
      </c>
      <c r="AH145" s="1249">
        <f>-'Capital de Giro'!AK145</f>
        <v>-12.444737496894673</v>
      </c>
      <c r="AI145" s="1249">
        <f>-'Capital de Giro'!AL145</f>
        <v>-17.038917432924318</v>
      </c>
      <c r="AJ145" s="1250">
        <f t="shared" ca="1" si="102"/>
        <v>-696.36776581856111</v>
      </c>
      <c r="AK145" s="1160"/>
      <c r="AL145" s="1251">
        <f>-'A&amp;D'!J145</f>
        <v>0</v>
      </c>
      <c r="AM145" s="1160"/>
      <c r="AN145" s="1269">
        <f t="shared" ca="1" si="103"/>
        <v>50.117104489106055</v>
      </c>
      <c r="AO145" s="1160"/>
      <c r="AP145" s="1248"/>
      <c r="AQ145" s="1250">
        <f t="shared" si="104"/>
        <v>0</v>
      </c>
      <c r="AR145" s="1160"/>
      <c r="AS145" s="1247">
        <f t="shared" ca="1" si="129"/>
        <v>50.117104489106055</v>
      </c>
      <c r="AT145" s="1160"/>
      <c r="AU145" s="1252">
        <f>'A&amp;D'!U145</f>
        <v>-27.168842366626365</v>
      </c>
      <c r="AV145" s="1160"/>
      <c r="AW145" s="1252">
        <f>'A&amp;D'!AO145</f>
        <v>0</v>
      </c>
      <c r="AX145" s="1160"/>
      <c r="AY145" s="1269">
        <f t="shared" ca="1" si="130"/>
        <v>22.94826212247969</v>
      </c>
      <c r="AZ145" s="1160"/>
      <c r="BA145" s="1253">
        <f ca="1">DS145-'A&amp;D'!O145</f>
        <v>8.2450966008102657</v>
      </c>
      <c r="BB145" s="1249">
        <f>-Tributos!AI145</f>
        <v>0</v>
      </c>
      <c r="BC145" s="1241">
        <f ca="1">-SUM(Dívidas!LC145:LC145)</f>
        <v>0</v>
      </c>
      <c r="BD145" s="1241">
        <f ca="1">-Dívidas!LH145</f>
        <v>0</v>
      </c>
      <c r="BE145" s="1243">
        <f ca="1">-IF($D145&lt;Controle!$E$243,(Dívidas!MA145+Dívidas!MB145),(Dívidas!MA145+Dívidas!MB145+Dívidas!MC145))</f>
        <v>-3.7280398290308741</v>
      </c>
      <c r="BF145" s="1243">
        <f ca="1">-SUM(Dívidas!LJ145:LK145)</f>
        <v>0</v>
      </c>
      <c r="BG145" s="1250">
        <f t="shared" ca="1" si="105"/>
        <v>4.5170567717793917</v>
      </c>
      <c r="BH145" s="1254"/>
      <c r="BI145" s="1269">
        <f t="shared" ca="1" si="106"/>
        <v>27.465318894259081</v>
      </c>
      <c r="BJ145" s="1160"/>
      <c r="BK145" s="1295">
        <f ca="1">MAX(Equity!X145,0)</f>
        <v>2792.8226678813658</v>
      </c>
      <c r="BL145" s="1255">
        <f t="shared" ca="1" si="107"/>
        <v>0</v>
      </c>
      <c r="BM145" s="1255">
        <f t="shared" ca="1" si="142"/>
        <v>13.73265944712954</v>
      </c>
      <c r="BN145" s="1255">
        <f t="shared" ca="1" si="108"/>
        <v>606.41094813805853</v>
      </c>
      <c r="BO145" s="1255">
        <f ca="1">MAX(0,(EI145+ED145)*((Aux_Inflação!$AK150^(12))-1))</f>
        <v>0</v>
      </c>
      <c r="BP145" s="1243"/>
      <c r="BQ145" s="1243"/>
      <c r="BR145" s="1256"/>
      <c r="BS145" s="1257">
        <f t="shared" si="109"/>
        <v>0</v>
      </c>
      <c r="BT145" s="1160"/>
      <c r="BU145" s="1297">
        <f t="shared" ca="1" si="141"/>
        <v>27.465318894259081</v>
      </c>
      <c r="BV145" s="1160"/>
      <c r="BW145" s="1253">
        <f ca="1">Tributos!DM145</f>
        <v>-87.281508843487615</v>
      </c>
      <c r="BX145" s="1257">
        <f t="shared" ca="1" si="131"/>
        <v>-87.281508843487615</v>
      </c>
      <c r="BY145" s="1241"/>
      <c r="BZ145" s="1247">
        <f t="shared" ca="1" si="110"/>
        <v>-59.81618994922853</v>
      </c>
      <c r="CA145" s="1160"/>
      <c r="CB145" s="1247">
        <f t="shared" ca="1" si="111"/>
        <v>22.94826212247969</v>
      </c>
      <c r="CC145" s="1160"/>
      <c r="CD145" s="1253">
        <f t="shared" si="112"/>
        <v>27.168842366626365</v>
      </c>
      <c r="CE145" s="1249">
        <f>S145+Tributos!AE145</f>
        <v>0</v>
      </c>
      <c r="CF145" s="1249">
        <f>Tributos!DP145</f>
        <v>0</v>
      </c>
      <c r="CG145" s="1258"/>
      <c r="CH145" s="1249">
        <f ca="1">'Capital de Giro'!BR145</f>
        <v>-85.096078780099305</v>
      </c>
      <c r="CI145" s="1257">
        <f t="shared" ca="1" si="143"/>
        <v>-57.92723641347294</v>
      </c>
      <c r="CJ145" s="1160"/>
      <c r="CK145" s="1247">
        <f t="shared" ca="1" si="113"/>
        <v>-34.97897429099325</v>
      </c>
      <c r="CL145" s="1160"/>
      <c r="CM145" s="1259">
        <f t="shared" si="132"/>
        <v>27.168842366626365</v>
      </c>
      <c r="CN145" s="1243">
        <f t="shared" si="133"/>
        <v>0</v>
      </c>
      <c r="CO145" s="1249">
        <f ca="1">Tributos!CX145</f>
        <v>-87.281508843487615</v>
      </c>
      <c r="CP145" s="1243">
        <f t="shared" ca="1" si="134"/>
        <v>-85.096078780099305</v>
      </c>
      <c r="CQ145" s="1257">
        <f t="shared" ca="1" si="135"/>
        <v>-122.26048313448086</v>
      </c>
      <c r="CR145" s="1160"/>
      <c r="CS145" s="1253">
        <f>-'U&amp;F Projeto'!BI145</f>
        <v>0</v>
      </c>
      <c r="CT145" s="1249">
        <f>-'U&amp;F Projeto'!BJ145</f>
        <v>0</v>
      </c>
      <c r="CU145" s="1249">
        <f>-'U&amp;F Projeto'!BK145</f>
        <v>0</v>
      </c>
      <c r="CV145" s="1249">
        <f>-'U&amp;F Projeto'!BL145</f>
        <v>0</v>
      </c>
      <c r="CW145" s="1249">
        <f>-'U&amp;F Projeto'!BM145</f>
        <v>0</v>
      </c>
      <c r="CX145" s="1249">
        <f>-'U&amp;F Projeto'!BN145</f>
        <v>0</v>
      </c>
      <c r="CY145" s="1249">
        <f>-'U&amp;F Projeto'!BO145</f>
        <v>0</v>
      </c>
      <c r="CZ145" s="1249">
        <f>-'U&amp;F Projeto'!BP145</f>
        <v>0</v>
      </c>
      <c r="DA145" s="1249">
        <f>-'U&amp;F Projeto'!BQ145</f>
        <v>0</v>
      </c>
      <c r="DB145" s="1249">
        <f>-'U&amp;F Projeto'!BR145</f>
        <v>0</v>
      </c>
      <c r="DC145" s="1257">
        <f t="shared" si="136"/>
        <v>0</v>
      </c>
      <c r="DD145" s="1160"/>
      <c r="DE145" s="1247">
        <f t="shared" ca="1" si="114"/>
        <v>-34.97897429099325</v>
      </c>
      <c r="DF145" s="1160"/>
      <c r="DG145" s="1260">
        <f ca="1">Dívidas!KY145</f>
        <v>0</v>
      </c>
      <c r="DH145" s="1249">
        <f ca="1">-Dívidas!KX145</f>
        <v>-3.7280398290308741</v>
      </c>
      <c r="DI145" s="1249">
        <f ca="1">-Dívidas!KW145</f>
        <v>-31.04847777777778</v>
      </c>
      <c r="DJ145" s="1257">
        <f t="shared" ca="1" si="137"/>
        <v>-34.776517606808653</v>
      </c>
      <c r="DK145" s="1160"/>
      <c r="DL145" s="1247">
        <f t="shared" ca="1" si="115"/>
        <v>-69.755491897801903</v>
      </c>
      <c r="DM145" s="1160"/>
      <c r="DN145" s="1253">
        <f ca="1">IF(SUM($DQ$6:DQ144)&lt;=Equity!$AE145,Equity!$AE145-SUM($DQ$6:DQ144),0)</f>
        <v>0</v>
      </c>
      <c r="DO145" s="1249">
        <f t="shared" ca="1" si="116"/>
        <v>0</v>
      </c>
      <c r="DP145" s="1249">
        <f ca="1">IF(D145&lt;=Painel!$D$11,IF((CK145+DC145+DJ145+DN145+DY145-EO145+ER144)&lt;0,-((CK145+DC145+DJ145+DN145+DY145-EO145+ER144)),0))</f>
        <v>0</v>
      </c>
      <c r="DQ145" s="1257">
        <f t="shared" ca="1" si="117"/>
        <v>0</v>
      </c>
      <c r="DR145" s="1160"/>
      <c r="DS145" s="1260">
        <f ca="1">IF(SUM(ER144+EN144)&gt;0,SUM(ER144+EN144)*(Aux_Inflação!$AJ150-1),0)*Controle!$D$182</f>
        <v>8.2450966008102657</v>
      </c>
      <c r="DT145" s="1249">
        <f ca="1">-Tributos!BF145</f>
        <v>-1.8551467351823099</v>
      </c>
      <c r="DU145" s="1249">
        <f t="shared" si="118"/>
        <v>0</v>
      </c>
      <c r="DV145" s="1249">
        <f t="shared" ca="1" si="119"/>
        <v>0</v>
      </c>
      <c r="DW145" s="1249">
        <f ca="1">-SUM(Dívidas!LJ145:LK145)</f>
        <v>0</v>
      </c>
      <c r="DX145" s="1249">
        <f t="shared" ca="1" si="120"/>
        <v>0</v>
      </c>
      <c r="DY145" s="1257">
        <f t="shared" ca="1" si="121"/>
        <v>6.3899498656279556</v>
      </c>
      <c r="DZ145" s="1160"/>
      <c r="EA145" s="1247">
        <f t="shared" ca="1" si="122"/>
        <v>-63.365542032173948</v>
      </c>
      <c r="EB145" s="1160"/>
      <c r="EC145" s="1261">
        <f t="shared" ca="1" si="123"/>
        <v>-59.81618994922853</v>
      </c>
      <c r="ED145" s="1262">
        <f ca="1">IF($D145&lt;&gt;Painel!$D$12,(IF($BZ145&gt;0,$BZ145*Controle!$E$148,0)*IF(SUM(ED$6:ED144)&gt;=EI144*Controle!$E$147,0,1)+IF(SUM(ED$6:$ED144)&gt;=EI144*Controle!$E$147,-(SUM(ED$6:ED144)-EI144*Controle!$E$147),0))*Controle!$E$146,-SUM($ED$6:ED144))</f>
        <v>0</v>
      </c>
      <c r="EE145" s="1262">
        <f ca="1">Equity!T145</f>
        <v>1153.0057063268885</v>
      </c>
      <c r="EF145" s="1262">
        <f ca="1">Equity!X145</f>
        <v>2792.8226678813658</v>
      </c>
      <c r="EG145" s="1249">
        <f ca="1">Equity!S145</f>
        <v>0</v>
      </c>
      <c r="EH145" s="1249">
        <f>-Equity!AB145</f>
        <v>0</v>
      </c>
      <c r="EI145" s="1262">
        <f ca="1">Equity!J145</f>
        <v>13453.898878972523</v>
      </c>
      <c r="EJ145" s="1263">
        <f t="shared" ca="1" si="138"/>
        <v>0</v>
      </c>
      <c r="EK145" s="1263">
        <f t="shared" si="124"/>
        <v>0</v>
      </c>
      <c r="EL145" s="1264">
        <f t="shared" ca="1" si="99"/>
        <v>0</v>
      </c>
      <c r="EM145" s="1241"/>
      <c r="EN145" s="1265">
        <f ca="1">Dívidas!KT144</f>
        <v>0</v>
      </c>
      <c r="EO145" s="1257">
        <f t="shared" ca="1" si="139"/>
        <v>0</v>
      </c>
      <c r="EP145" s="1160"/>
      <c r="EQ145" s="1266">
        <f t="shared" ca="1" si="125"/>
        <v>-63.365542032173948</v>
      </c>
      <c r="ER145" s="1257">
        <f t="shared" ca="1" si="140"/>
        <v>3292.8226678813662</v>
      </c>
      <c r="ES145" s="1249"/>
      <c r="ET145" s="1270">
        <v>1.3</v>
      </c>
      <c r="EU145" s="1268"/>
    </row>
    <row r="146" spans="1:151" s="1108" customFormat="1" ht="15" customHeight="1">
      <c r="A146" s="1240"/>
      <c r="B146" s="1276">
        <f t="shared" si="100"/>
        <v>2033</v>
      </c>
      <c r="C146" s="1141">
        <f>Aux_Indices!D169</f>
        <v>14</v>
      </c>
      <c r="D146" s="1278">
        <f>Aux_Inflação!C146</f>
        <v>48792</v>
      </c>
      <c r="E146" s="1277">
        <f t="shared" si="126"/>
        <v>8</v>
      </c>
      <c r="F146" s="1241"/>
      <c r="G146" s="1251">
        <f>'A&amp;D'!J146</f>
        <v>0</v>
      </c>
      <c r="H146" s="1241"/>
      <c r="I146" s="1242">
        <f>SUMIF(Controle!$409:$409,$D146,Controle!$410:$410)*Aux_Inflação!$H146*Aux_Inflação!$AN146/1000</f>
        <v>167.04130222632574</v>
      </c>
      <c r="J146" s="1243">
        <f>'Capital de Giro'!H146</f>
        <v>0</v>
      </c>
      <c r="K146" s="1243">
        <f>'Capital de Giro'!I146</f>
        <v>0</v>
      </c>
      <c r="L146" s="1243">
        <f>'Capital de Giro'!J146</f>
        <v>69.182074735722978</v>
      </c>
      <c r="M146" s="1243">
        <f>'Capital de Giro'!K146</f>
        <v>246.25882414083225</v>
      </c>
      <c r="N146" s="1243">
        <f>'Capital de Giro'!L146</f>
        <v>182.45071399082715</v>
      </c>
      <c r="O146" s="1243">
        <f>'Capital de Giro'!M146</f>
        <v>0</v>
      </c>
      <c r="P146" s="1243"/>
      <c r="Q146" s="1244">
        <f t="shared" si="127"/>
        <v>664.93291509370806</v>
      </c>
      <c r="R146" s="1245"/>
      <c r="S146" s="1246">
        <f>-Tributos!AD146</f>
        <v>-24.270051400920341</v>
      </c>
      <c r="T146" s="1241">
        <f>-Tributos!AS146</f>
        <v>-8.3018489682867571</v>
      </c>
      <c r="U146" s="1241">
        <f>-Tributos!BC146</f>
        <v>-12.399003791014739</v>
      </c>
      <c r="V146" s="1244">
        <f t="shared" si="101"/>
        <v>-44.970904160221835</v>
      </c>
      <c r="W146" s="1160"/>
      <c r="X146" s="1247">
        <f t="shared" si="128"/>
        <v>619.96201093348623</v>
      </c>
      <c r="Y146" s="1160"/>
      <c r="Z146" s="1248">
        <f>-'Capital de Giro'!AC146</f>
        <v>-20.224786666666667</v>
      </c>
      <c r="AA146" s="1249">
        <f>-'Capital de Giro'!AD146</f>
        <v>-20.539855032140188</v>
      </c>
      <c r="AB146" s="1249">
        <f>-'Capital de Giro'!AE146</f>
        <v>-133.40501055136133</v>
      </c>
      <c r="AC146" s="1249">
        <f>-'Capital de Giro'!AF146</f>
        <v>-32.723862222222223</v>
      </c>
      <c r="AD146" s="1249">
        <f>-'Capital de Giro'!AG146</f>
        <v>-12.329466666666667</v>
      </c>
      <c r="AE146" s="1249">
        <f>-'Capital de Giro'!AH146</f>
        <v>-393.43953499999992</v>
      </c>
      <c r="AF146" s="1249">
        <f ca="1">-'Capital de Giro'!AI146</f>
        <v>-14.322988060530372</v>
      </c>
      <c r="AG146" s="1249">
        <f>-'Capital de Giro'!AJ146</f>
        <v>-8.4812871823177041</v>
      </c>
      <c r="AH146" s="1249">
        <f>-'Capital de Giro'!AK146</f>
        <v>-10.335459955048119</v>
      </c>
      <c r="AI146" s="1249">
        <f>-'Capital de Giro'!AL146</f>
        <v>-17.038917432924318</v>
      </c>
      <c r="AJ146" s="1250">
        <f t="shared" ca="1" si="102"/>
        <v>-662.84116876987753</v>
      </c>
      <c r="AK146" s="1160"/>
      <c r="AL146" s="1251">
        <f>-'A&amp;D'!J146</f>
        <v>0</v>
      </c>
      <c r="AM146" s="1160"/>
      <c r="AN146" s="1269">
        <f t="shared" ca="1" si="103"/>
        <v>-42.8791578363913</v>
      </c>
      <c r="AO146" s="1160"/>
      <c r="AP146" s="1248"/>
      <c r="AQ146" s="1250">
        <f t="shared" si="104"/>
        <v>0</v>
      </c>
      <c r="AR146" s="1160"/>
      <c r="AS146" s="1247">
        <f t="shared" ca="1" si="129"/>
        <v>-42.8791578363913</v>
      </c>
      <c r="AT146" s="1160"/>
      <c r="AU146" s="1252">
        <f>'A&amp;D'!U146</f>
        <v>-27.09652691801525</v>
      </c>
      <c r="AV146" s="1160"/>
      <c r="AW146" s="1252">
        <f>'A&amp;D'!AO146</f>
        <v>0</v>
      </c>
      <c r="AX146" s="1160"/>
      <c r="AY146" s="1269">
        <f t="shared" ca="1" si="130"/>
        <v>-69.975684754406558</v>
      </c>
      <c r="AZ146" s="1160"/>
      <c r="BA146" s="1253">
        <f ca="1">DS146-'A&amp;D'!O146</f>
        <v>8.0894274361088527</v>
      </c>
      <c r="BB146" s="1249">
        <f>-Tributos!AI146</f>
        <v>0</v>
      </c>
      <c r="BC146" s="1241">
        <f ca="1">-SUM(Dívidas!LC146:LC146)</f>
        <v>0</v>
      </c>
      <c r="BD146" s="1241">
        <f ca="1">-Dívidas!LH146</f>
        <v>0</v>
      </c>
      <c r="BE146" s="1243">
        <f ca="1">-IF($D146&lt;Controle!$E$243,(Dívidas!MA146+Dívidas!MB146),(Dívidas!MA146+Dívidas!MB146+Dívidas!MC146))</f>
        <v>-3.7267154917640473</v>
      </c>
      <c r="BF146" s="1243">
        <f ca="1">-SUM(Dívidas!LJ146:LK146)</f>
        <v>0</v>
      </c>
      <c r="BG146" s="1250">
        <f t="shared" ca="1" si="105"/>
        <v>4.3627119443448059</v>
      </c>
      <c r="BH146" s="1254"/>
      <c r="BI146" s="1269">
        <f t="shared" ca="1" si="106"/>
        <v>-65.612972810061748</v>
      </c>
      <c r="BJ146" s="1160"/>
      <c r="BK146" s="1295">
        <f ca="1">MAX(Equity!X146,0)</f>
        <v>2766.2250342298694</v>
      </c>
      <c r="BL146" s="1255">
        <f t="shared" ca="1" si="107"/>
        <v>0</v>
      </c>
      <c r="BM146" s="1255">
        <f t="shared" ca="1" si="142"/>
        <v>-32.806486405030874</v>
      </c>
      <c r="BN146" s="1255">
        <f t="shared" ca="1" si="108"/>
        <v>576.50285316344423</v>
      </c>
      <c r="BO146" s="1255">
        <f ca="1">MAX(0,(EI146+ED146)*((Aux_Inflação!$AK151^(12))-1))</f>
        <v>0</v>
      </c>
      <c r="BP146" s="1243"/>
      <c r="BQ146" s="1243"/>
      <c r="BR146" s="1256"/>
      <c r="BS146" s="1257">
        <f t="shared" si="109"/>
        <v>0</v>
      </c>
      <c r="BT146" s="1160"/>
      <c r="BU146" s="1297">
        <f t="shared" ca="1" si="141"/>
        <v>-65.612972810061748</v>
      </c>
      <c r="BV146" s="1160"/>
      <c r="BW146" s="1253">
        <f ca="1">Tributos!DM146</f>
        <v>-72.476265291610119</v>
      </c>
      <c r="BX146" s="1257">
        <f t="shared" ca="1" si="131"/>
        <v>-72.476265291610119</v>
      </c>
      <c r="BY146" s="1241"/>
      <c r="BZ146" s="1247">
        <f t="shared" ca="1" si="110"/>
        <v>-138.08923810167187</v>
      </c>
      <c r="CA146" s="1160"/>
      <c r="CB146" s="1247">
        <f t="shared" ca="1" si="111"/>
        <v>-69.975684754406558</v>
      </c>
      <c r="CC146" s="1160"/>
      <c r="CD146" s="1253">
        <f t="shared" si="112"/>
        <v>27.09652691801525</v>
      </c>
      <c r="CE146" s="1249">
        <f>S146+Tributos!AE146</f>
        <v>0</v>
      </c>
      <c r="CF146" s="1249">
        <f>Tributos!DP146</f>
        <v>0</v>
      </c>
      <c r="CG146" s="1258"/>
      <c r="CH146" s="1249">
        <f ca="1">'Capital de Giro'!BR146</f>
        <v>44.787409884262807</v>
      </c>
      <c r="CI146" s="1257">
        <f t="shared" ca="1" si="143"/>
        <v>71.883936802278058</v>
      </c>
      <c r="CJ146" s="1160"/>
      <c r="CK146" s="1247">
        <f t="shared" ca="1" si="113"/>
        <v>1.9082520478714997</v>
      </c>
      <c r="CL146" s="1160"/>
      <c r="CM146" s="1259">
        <f t="shared" si="132"/>
        <v>27.09652691801525</v>
      </c>
      <c r="CN146" s="1243">
        <f t="shared" si="133"/>
        <v>0</v>
      </c>
      <c r="CO146" s="1249">
        <f ca="1">Tributos!CX146</f>
        <v>-72.476265291610119</v>
      </c>
      <c r="CP146" s="1243">
        <f t="shared" ca="1" si="134"/>
        <v>44.787409884262807</v>
      </c>
      <c r="CQ146" s="1257">
        <f t="shared" ca="1" si="135"/>
        <v>-70.568013243738619</v>
      </c>
      <c r="CR146" s="1160"/>
      <c r="CS146" s="1253">
        <f>-'U&amp;F Projeto'!BI146</f>
        <v>0</v>
      </c>
      <c r="CT146" s="1249">
        <f>-'U&amp;F Projeto'!BJ146</f>
        <v>0</v>
      </c>
      <c r="CU146" s="1249">
        <f>-'U&amp;F Projeto'!BK146</f>
        <v>0</v>
      </c>
      <c r="CV146" s="1249">
        <f>-'U&amp;F Projeto'!BL146</f>
        <v>0</v>
      </c>
      <c r="CW146" s="1249">
        <f>-'U&amp;F Projeto'!BM146</f>
        <v>0</v>
      </c>
      <c r="CX146" s="1249">
        <f>-'U&amp;F Projeto'!BN146</f>
        <v>0</v>
      </c>
      <c r="CY146" s="1249">
        <f>-'U&amp;F Projeto'!BO146</f>
        <v>0</v>
      </c>
      <c r="CZ146" s="1249">
        <f>-'U&amp;F Projeto'!BP146</f>
        <v>0</v>
      </c>
      <c r="DA146" s="1249">
        <f>-'U&amp;F Projeto'!BQ146</f>
        <v>0</v>
      </c>
      <c r="DB146" s="1249">
        <f>-'U&amp;F Projeto'!BR146</f>
        <v>0</v>
      </c>
      <c r="DC146" s="1257">
        <f t="shared" si="136"/>
        <v>0</v>
      </c>
      <c r="DD146" s="1160"/>
      <c r="DE146" s="1247">
        <f t="shared" ca="1" si="114"/>
        <v>1.9082520478714997</v>
      </c>
      <c r="DF146" s="1160"/>
      <c r="DG146" s="1260">
        <f ca="1">Dívidas!KY146</f>
        <v>0</v>
      </c>
      <c r="DH146" s="1249">
        <f ca="1">-Dívidas!KX146</f>
        <v>-3.7267154917640473</v>
      </c>
      <c r="DI146" s="1249">
        <f ca="1">-Dívidas!KW146</f>
        <v>-31.048476470588238</v>
      </c>
      <c r="DJ146" s="1257">
        <f t="shared" ca="1" si="137"/>
        <v>-34.775191962352288</v>
      </c>
      <c r="DK146" s="1160"/>
      <c r="DL146" s="1247">
        <f t="shared" ca="1" si="115"/>
        <v>-32.866939914480788</v>
      </c>
      <c r="DM146" s="1160"/>
      <c r="DN146" s="1253">
        <f ca="1">IF(SUM($DQ$6:DQ145)&lt;=Equity!$AE146,Equity!$AE146-SUM($DQ$6:DQ145),0)</f>
        <v>0</v>
      </c>
      <c r="DO146" s="1249">
        <f t="shared" ca="1" si="116"/>
        <v>0</v>
      </c>
      <c r="DP146" s="1249">
        <f ca="1">IF(D146&lt;=Painel!$D$11,IF((CK146+DC146+DJ146+DN146+DY146-EO146+ER145)&lt;0,-((CK146+DC146+DJ146+DN146+DY146-EO146+ER145)),0))</f>
        <v>0</v>
      </c>
      <c r="DQ146" s="1257">
        <f t="shared" ca="1" si="117"/>
        <v>0</v>
      </c>
      <c r="DR146" s="1160"/>
      <c r="DS146" s="1260">
        <f ca="1">IF(SUM(ER145+EN145)&gt;0,SUM(ER145+EN145)*(Aux_Inflação!$AJ151-1),0)*Controle!$D$182</f>
        <v>8.0894274361088527</v>
      </c>
      <c r="DT146" s="1249">
        <f ca="1">-Tributos!BF146</f>
        <v>-1.820121173124492</v>
      </c>
      <c r="DU146" s="1249">
        <f t="shared" si="118"/>
        <v>0</v>
      </c>
      <c r="DV146" s="1249">
        <f t="shared" ca="1" si="119"/>
        <v>0</v>
      </c>
      <c r="DW146" s="1249">
        <f ca="1">-SUM(Dívidas!LJ146:LK146)</f>
        <v>0</v>
      </c>
      <c r="DX146" s="1249">
        <f t="shared" ca="1" si="120"/>
        <v>0</v>
      </c>
      <c r="DY146" s="1257">
        <f t="shared" ca="1" si="121"/>
        <v>6.2693062629843608</v>
      </c>
      <c r="DZ146" s="1160"/>
      <c r="EA146" s="1247">
        <f t="shared" ca="1" si="122"/>
        <v>-26.597633651496427</v>
      </c>
      <c r="EB146" s="1160"/>
      <c r="EC146" s="1261">
        <f t="shared" ca="1" si="123"/>
        <v>-138.08923810167187</v>
      </c>
      <c r="ED146" s="1262">
        <f ca="1">IF($D146&lt;&gt;Painel!$D$12,(IF($BZ146&gt;0,$BZ146*Controle!$E$148,0)*IF(SUM(ED$6:ED145)&gt;=EI145*Controle!$E$147,0,1)+IF(SUM(ED$6:$ED145)&gt;=EI145*Controle!$E$147,-(SUM(ED$6:ED145)-EI145*Controle!$E$147),0))*Controle!$E$146,-SUM($ED$6:ED145))</f>
        <v>0</v>
      </c>
      <c r="EE146" s="1262">
        <f ca="1">Equity!T146</f>
        <v>1014.9164682252166</v>
      </c>
      <c r="EF146" s="1262">
        <f ca="1">Equity!X146</f>
        <v>2766.2250342298694</v>
      </c>
      <c r="EG146" s="1249">
        <f ca="1">Equity!S146</f>
        <v>0</v>
      </c>
      <c r="EH146" s="1249">
        <f>-Equity!AB146</f>
        <v>0</v>
      </c>
      <c r="EI146" s="1262">
        <f ca="1">Equity!J146</f>
        <v>13453.898878972523</v>
      </c>
      <c r="EJ146" s="1263">
        <f t="shared" ca="1" si="138"/>
        <v>0</v>
      </c>
      <c r="EK146" s="1263">
        <f t="shared" si="124"/>
        <v>0</v>
      </c>
      <c r="EL146" s="1264">
        <f t="shared" ca="1" si="99"/>
        <v>0</v>
      </c>
      <c r="EM146" s="1241"/>
      <c r="EN146" s="1265">
        <f ca="1">Dívidas!KT145</f>
        <v>0</v>
      </c>
      <c r="EO146" s="1257">
        <f t="shared" ca="1" si="139"/>
        <v>0</v>
      </c>
      <c r="EP146" s="1160"/>
      <c r="EQ146" s="1266">
        <f t="shared" ca="1" si="125"/>
        <v>-26.597633651496427</v>
      </c>
      <c r="ER146" s="1257">
        <f t="shared" ca="1" si="140"/>
        <v>3266.2250342298698</v>
      </c>
      <c r="ES146" s="1249"/>
      <c r="ET146" s="1270">
        <v>1.3</v>
      </c>
      <c r="EU146" s="1268"/>
    </row>
    <row r="147" spans="1:151" s="1108" customFormat="1" ht="15" customHeight="1">
      <c r="A147" s="1240"/>
      <c r="B147" s="1276">
        <f t="shared" si="100"/>
        <v>2033</v>
      </c>
      <c r="C147" s="1141">
        <f>Aux_Indices!D170</f>
        <v>14</v>
      </c>
      <c r="D147" s="1278">
        <f>Aux_Inflação!C147</f>
        <v>48823</v>
      </c>
      <c r="E147" s="1277">
        <f t="shared" si="126"/>
        <v>9</v>
      </c>
      <c r="F147" s="1241"/>
      <c r="G147" s="1251">
        <f>'A&amp;D'!J147</f>
        <v>0</v>
      </c>
      <c r="H147" s="1241"/>
      <c r="I147" s="1242">
        <f>SUMIF(Controle!$409:$409,$D147,Controle!$410:$410)*Aux_Inflação!$H147*Aux_Inflação!$AN147/1000</f>
        <v>276.1294995986201</v>
      </c>
      <c r="J147" s="1243">
        <f>'Capital de Giro'!H147</f>
        <v>0</v>
      </c>
      <c r="K147" s="1243">
        <f>'Capital de Giro'!I147</f>
        <v>0</v>
      </c>
      <c r="L147" s="1243">
        <f>'Capital de Giro'!J147</f>
        <v>114.3622051753788</v>
      </c>
      <c r="M147" s="1243">
        <f>'Capital de Giro'!K147</f>
        <v>407.08091337566145</v>
      </c>
      <c r="N147" s="1243">
        <f>'Capital de Giro'!L147</f>
        <v>301.60220067871427</v>
      </c>
      <c r="O147" s="1243">
        <f>'Capital de Giro'!M147</f>
        <v>0</v>
      </c>
      <c r="P147" s="1243"/>
      <c r="Q147" s="1244">
        <f t="shared" si="127"/>
        <v>1099.1748188283746</v>
      </c>
      <c r="R147" s="1245"/>
      <c r="S147" s="1246">
        <f>-Tributos!AD147</f>
        <v>-40.119880887235666</v>
      </c>
      <c r="T147" s="1241">
        <f>-Tributos!AS147</f>
        <v>-13.723464621045457</v>
      </c>
      <c r="U147" s="1241">
        <f>-Tributos!BC147</f>
        <v>-20.496312389228446</v>
      </c>
      <c r="V147" s="1244">
        <f t="shared" si="101"/>
        <v>-74.339657897509568</v>
      </c>
      <c r="W147" s="1160"/>
      <c r="X147" s="1247">
        <f t="shared" si="128"/>
        <v>1024.835160930865</v>
      </c>
      <c r="Y147" s="1160"/>
      <c r="Z147" s="1248">
        <f>-'Capital de Giro'!AC147</f>
        <v>-20.224786666666667</v>
      </c>
      <c r="AA147" s="1249">
        <f>-'Capital de Giro'!AD147</f>
        <v>-33.953637910272555</v>
      </c>
      <c r="AB147" s="1249">
        <f>-'Capital de Giro'!AE147</f>
        <v>-220.5266500951075</v>
      </c>
      <c r="AC147" s="1249">
        <f>-'Capital de Giro'!AF147</f>
        <v>-32.723862222222223</v>
      </c>
      <c r="AD147" s="1249">
        <f>-'Capital de Giro'!AG147</f>
        <v>-12.329466666666667</v>
      </c>
      <c r="AE147" s="1249">
        <f>-'Capital de Giro'!AH147</f>
        <v>-393.43953499999992</v>
      </c>
      <c r="AF147" s="1249">
        <f ca="1">-'Capital de Giro'!AI147</f>
        <v>-14.322988060530372</v>
      </c>
      <c r="AG147" s="1249">
        <f>-'Capital de Giro'!AJ147</f>
        <v>-8.4812871823177041</v>
      </c>
      <c r="AH147" s="1249">
        <f>-'Capital de Giro'!AK147</f>
        <v>-17.085148088957094</v>
      </c>
      <c r="AI147" s="1249">
        <f>-'Capital de Giro'!AL147</f>
        <v>-17.038917432924318</v>
      </c>
      <c r="AJ147" s="1250">
        <f t="shared" ca="1" si="102"/>
        <v>-770.12627932566522</v>
      </c>
      <c r="AK147" s="1160"/>
      <c r="AL147" s="1251">
        <f>-'A&amp;D'!J147</f>
        <v>0</v>
      </c>
      <c r="AM147" s="1160"/>
      <c r="AN147" s="1269">
        <f t="shared" ca="1" si="103"/>
        <v>254.70888160519974</v>
      </c>
      <c r="AO147" s="1160"/>
      <c r="AP147" s="1248"/>
      <c r="AQ147" s="1250">
        <f t="shared" si="104"/>
        <v>0</v>
      </c>
      <c r="AR147" s="1160"/>
      <c r="AS147" s="1247">
        <f t="shared" ca="1" si="129"/>
        <v>254.70888160519974</v>
      </c>
      <c r="AT147" s="1160"/>
      <c r="AU147" s="1252">
        <f>'A&amp;D'!U147</f>
        <v>-27.024403951808697</v>
      </c>
      <c r="AV147" s="1160"/>
      <c r="AW147" s="1252">
        <f>'A&amp;D'!AO147</f>
        <v>0</v>
      </c>
      <c r="AX147" s="1160"/>
      <c r="AY147" s="1269">
        <f t="shared" ca="1" si="130"/>
        <v>227.68447765339104</v>
      </c>
      <c r="AZ147" s="1160"/>
      <c r="BA147" s="1253">
        <f ca="1">DS147-'A&amp;D'!O147</f>
        <v>8.0240854334876097</v>
      </c>
      <c r="BB147" s="1249">
        <f>-Tributos!AI147</f>
        <v>0</v>
      </c>
      <c r="BC147" s="1241">
        <f ca="1">-SUM(Dívidas!LC147:LC147)</f>
        <v>0</v>
      </c>
      <c r="BD147" s="1241">
        <f ca="1">-Dívidas!LH147</f>
        <v>0</v>
      </c>
      <c r="BE147" s="1243">
        <f ca="1">-IF($D147&lt;Controle!$E$243,(Dívidas!MA147+Dívidas!MB147),(Dívidas!MA147+Dívidas!MB147+Dívidas!MC147))</f>
        <v>-3.313812884887736</v>
      </c>
      <c r="BF147" s="1243">
        <f ca="1">-SUM(Dívidas!LJ147:LK147)</f>
        <v>0</v>
      </c>
      <c r="BG147" s="1250">
        <f t="shared" ca="1" si="105"/>
        <v>4.7102725485998738</v>
      </c>
      <c r="BH147" s="1254"/>
      <c r="BI147" s="1269">
        <f t="shared" ca="1" si="106"/>
        <v>232.39475020199092</v>
      </c>
      <c r="BJ147" s="1160"/>
      <c r="BK147" s="1295">
        <f ca="1">MAX(Equity!X147,0)</f>
        <v>2570.0082415961447</v>
      </c>
      <c r="BL147" s="1255">
        <f t="shared" ca="1" si="107"/>
        <v>112.69018340173979</v>
      </c>
      <c r="BM147" s="1255">
        <f t="shared" ca="1" si="142"/>
        <v>116.19737510099546</v>
      </c>
      <c r="BN147" s="1255">
        <f t="shared" ca="1" si="108"/>
        <v>507.4582341126083</v>
      </c>
      <c r="BO147" s="1255">
        <f ca="1">MAX(0,(EI147+ED147)*((Aux_Inflação!$AK152^(12))-1))</f>
        <v>0</v>
      </c>
      <c r="BP147" s="1243"/>
      <c r="BQ147" s="1243"/>
      <c r="BR147" s="1256"/>
      <c r="BS147" s="1257">
        <f t="shared" si="109"/>
        <v>0</v>
      </c>
      <c r="BT147" s="1160"/>
      <c r="BU147" s="1297">
        <f t="shared" ca="1" si="141"/>
        <v>232.39475020199092</v>
      </c>
      <c r="BV147" s="1160"/>
      <c r="BW147" s="1253">
        <f ca="1">Tributos!DM147</f>
        <v>-119.70456680025113</v>
      </c>
      <c r="BX147" s="1257">
        <f t="shared" ca="1" si="131"/>
        <v>-119.70456680025113</v>
      </c>
      <c r="BY147" s="1241"/>
      <c r="BZ147" s="1247">
        <f t="shared" ca="1" si="110"/>
        <v>112.69018340173979</v>
      </c>
      <c r="CA147" s="1160"/>
      <c r="CB147" s="1247">
        <f t="shared" ca="1" si="111"/>
        <v>227.68447765339104</v>
      </c>
      <c r="CC147" s="1160"/>
      <c r="CD147" s="1253">
        <f t="shared" si="112"/>
        <v>27.024403951808697</v>
      </c>
      <c r="CE147" s="1249">
        <f>S147+Tributos!AE147</f>
        <v>0</v>
      </c>
      <c r="CF147" s="1249">
        <f ca="1">Tributos!DP147</f>
        <v>-279.46234093534889</v>
      </c>
      <c r="CG147" s="1258"/>
      <c r="CH147" s="1249">
        <f ca="1">'Capital de Giro'!BR147</f>
        <v>-143.31971162964058</v>
      </c>
      <c r="CI147" s="1257">
        <f t="shared" ca="1" si="143"/>
        <v>-395.75764861318078</v>
      </c>
      <c r="CJ147" s="1160"/>
      <c r="CK147" s="1247">
        <f t="shared" ca="1" si="113"/>
        <v>-168.07317095978973</v>
      </c>
      <c r="CL147" s="1160"/>
      <c r="CM147" s="1259">
        <f t="shared" si="132"/>
        <v>27.024403951808697</v>
      </c>
      <c r="CN147" s="1243">
        <f t="shared" si="133"/>
        <v>0</v>
      </c>
      <c r="CO147" s="1249">
        <f ca="1">Tributos!CX147</f>
        <v>-119.70456680025113</v>
      </c>
      <c r="CP147" s="1243">
        <f t="shared" ca="1" si="134"/>
        <v>-143.31971162964058</v>
      </c>
      <c r="CQ147" s="1257">
        <f t="shared" ca="1" si="135"/>
        <v>-8.3153968246919874</v>
      </c>
      <c r="CR147" s="1160"/>
      <c r="CS147" s="1253">
        <f>-'U&amp;F Projeto'!BI147</f>
        <v>0</v>
      </c>
      <c r="CT147" s="1249">
        <f>-'U&amp;F Projeto'!BJ147</f>
        <v>0</v>
      </c>
      <c r="CU147" s="1249">
        <f>-'U&amp;F Projeto'!BK147</f>
        <v>0</v>
      </c>
      <c r="CV147" s="1249">
        <f>-'U&amp;F Projeto'!BL147</f>
        <v>0</v>
      </c>
      <c r="CW147" s="1249">
        <f>-'U&amp;F Projeto'!BM147</f>
        <v>0</v>
      </c>
      <c r="CX147" s="1249">
        <f>-'U&amp;F Projeto'!BN147</f>
        <v>0</v>
      </c>
      <c r="CY147" s="1249">
        <f>-'U&amp;F Projeto'!BO147</f>
        <v>0</v>
      </c>
      <c r="CZ147" s="1249">
        <f>-'U&amp;F Projeto'!BP147</f>
        <v>0</v>
      </c>
      <c r="DA147" s="1249">
        <f>-'U&amp;F Projeto'!BQ147</f>
        <v>0</v>
      </c>
      <c r="DB147" s="1249">
        <f>-'U&amp;F Projeto'!BR147</f>
        <v>0</v>
      </c>
      <c r="DC147" s="1257">
        <f t="shared" si="136"/>
        <v>0</v>
      </c>
      <c r="DD147" s="1160"/>
      <c r="DE147" s="1247">
        <f t="shared" ca="1" si="114"/>
        <v>-168.07317095978973</v>
      </c>
      <c r="DF147" s="1160"/>
      <c r="DG147" s="1260">
        <f ca="1">Dívidas!KY147</f>
        <v>0</v>
      </c>
      <c r="DH147" s="1249">
        <f ca="1">-Dívidas!KX147</f>
        <v>-3.313812884887736</v>
      </c>
      <c r="DI147" s="1249">
        <f ca="1">-Dívidas!KW147</f>
        <v>-31.048475</v>
      </c>
      <c r="DJ147" s="1257">
        <f t="shared" ca="1" si="137"/>
        <v>-34.362287884887735</v>
      </c>
      <c r="DK147" s="1160"/>
      <c r="DL147" s="1247">
        <f t="shared" ca="1" si="115"/>
        <v>-202.43545884467747</v>
      </c>
      <c r="DM147" s="1160"/>
      <c r="DN147" s="1253">
        <f ca="1">IF(SUM($DQ$6:DQ146)&lt;=Equity!$AE147,Equity!$AE147-SUM($DQ$6:DQ146),0)</f>
        <v>0</v>
      </c>
      <c r="DO147" s="1249">
        <f t="shared" ca="1" si="116"/>
        <v>0</v>
      </c>
      <c r="DP147" s="1249">
        <f ca="1">IF(D147&lt;=Painel!$D$11,IF((CK147+DC147+DJ147+DN147+DY147-EO147+ER146)&lt;0,-((CK147+DC147+DJ147+DN147+DY147-EO147+ER146)),0))</f>
        <v>0</v>
      </c>
      <c r="DQ147" s="1257">
        <f t="shared" ca="1" si="117"/>
        <v>0</v>
      </c>
      <c r="DR147" s="1160"/>
      <c r="DS147" s="1260">
        <f ca="1">IF(SUM(ER146+EN146)&gt;0,SUM(ER146+EN146)*(Aux_Inflação!$AJ152-1),0)*Controle!$D$182</f>
        <v>8.0240854334876097</v>
      </c>
      <c r="DT147" s="1249">
        <f ca="1">-Tributos!BF147</f>
        <v>-1.8054192225347123</v>
      </c>
      <c r="DU147" s="1249">
        <f t="shared" si="118"/>
        <v>0</v>
      </c>
      <c r="DV147" s="1249">
        <f t="shared" ca="1" si="119"/>
        <v>0</v>
      </c>
      <c r="DW147" s="1249">
        <f ca="1">-SUM(Dívidas!LJ147:LK147)</f>
        <v>0</v>
      </c>
      <c r="DX147" s="1249">
        <f t="shared" ca="1" si="120"/>
        <v>0</v>
      </c>
      <c r="DY147" s="1257">
        <f t="shared" ca="1" si="121"/>
        <v>6.2186662109528976</v>
      </c>
      <c r="DZ147" s="1160"/>
      <c r="EA147" s="1247">
        <f t="shared" ca="1" si="122"/>
        <v>-196.21679263372457</v>
      </c>
      <c r="EB147" s="1160"/>
      <c r="EC147" s="1261">
        <f t="shared" ca="1" si="123"/>
        <v>112.69018340173979</v>
      </c>
      <c r="ED147" s="1262">
        <f ca="1">IF($D147&lt;&gt;Painel!$D$12,(IF($BZ147&gt;0,$BZ147*Controle!$E$148,0)*IF(SUM(ED$6:ED146)&gt;=EI146*Controle!$E$147,0,1)+IF(SUM(ED$6:$ED146)&gt;=EI146*Controle!$E$147,-(SUM(ED$6:ED146)-EI146*Controle!$E$147),0))*Controle!$E$146,-SUM($ED$6:ED146))</f>
        <v>0</v>
      </c>
      <c r="EE147" s="1262">
        <f ca="1">Equity!T147</f>
        <v>1127.6066516269564</v>
      </c>
      <c r="EF147" s="1262">
        <f ca="1">Equity!X147</f>
        <v>2570.0082415961447</v>
      </c>
      <c r="EG147" s="1249">
        <f ca="1">Equity!S147</f>
        <v>0</v>
      </c>
      <c r="EH147" s="1249">
        <f>-Equity!AB147</f>
        <v>0</v>
      </c>
      <c r="EI147" s="1262">
        <f ca="1">Equity!J147</f>
        <v>13453.898878972523</v>
      </c>
      <c r="EJ147" s="1263">
        <f t="shared" ca="1" si="138"/>
        <v>0</v>
      </c>
      <c r="EK147" s="1263">
        <f t="shared" si="124"/>
        <v>0</v>
      </c>
      <c r="EL147" s="1264">
        <f t="shared" ca="1" si="99"/>
        <v>0</v>
      </c>
      <c r="EM147" s="1241"/>
      <c r="EN147" s="1265">
        <f ca="1">Dívidas!KT146</f>
        <v>0</v>
      </c>
      <c r="EO147" s="1257">
        <f t="shared" ca="1" si="139"/>
        <v>0</v>
      </c>
      <c r="EP147" s="1160"/>
      <c r="EQ147" s="1266">
        <f t="shared" ca="1" si="125"/>
        <v>-196.21679263372457</v>
      </c>
      <c r="ER147" s="1257">
        <f t="shared" ca="1" si="140"/>
        <v>3070.0082415961451</v>
      </c>
      <c r="ES147" s="1249"/>
      <c r="ET147" s="1270">
        <v>1.3</v>
      </c>
      <c r="EU147" s="1268"/>
    </row>
    <row r="148" spans="1:151" s="1108" customFormat="1" ht="15" customHeight="1">
      <c r="A148" s="1240"/>
      <c r="B148" s="1276">
        <f t="shared" si="100"/>
        <v>2033</v>
      </c>
      <c r="C148" s="1141">
        <f>Aux_Indices!D171</f>
        <v>14</v>
      </c>
      <c r="D148" s="1278">
        <f>Aux_Inflação!C148</f>
        <v>48853</v>
      </c>
      <c r="E148" s="1277">
        <f t="shared" si="126"/>
        <v>10</v>
      </c>
      <c r="F148" s="1241"/>
      <c r="G148" s="1251">
        <f>'A&amp;D'!J148</f>
        <v>0</v>
      </c>
      <c r="H148" s="1241"/>
      <c r="I148" s="1242">
        <f>SUMIF(Controle!$409:$409,$D148,Controle!$410:$410)*Aux_Inflação!$H148*Aux_Inflação!$AN148/1000</f>
        <v>146.58726521902051</v>
      </c>
      <c r="J148" s="1243">
        <f>'Capital de Giro'!H148</f>
        <v>0</v>
      </c>
      <c r="K148" s="1243">
        <f>'Capital de Giro'!I148</f>
        <v>0</v>
      </c>
      <c r="L148" s="1243">
        <f>'Capital de Giro'!J148</f>
        <v>60.710800278287515</v>
      </c>
      <c r="M148" s="1243">
        <f>'Capital de Giro'!K148</f>
        <v>216.10468240930174</v>
      </c>
      <c r="N148" s="1243">
        <f>'Capital de Giro'!L148</f>
        <v>160.10981023684832</v>
      </c>
      <c r="O148" s="1243">
        <f>'Capital de Giro'!M148</f>
        <v>0</v>
      </c>
      <c r="P148" s="1243"/>
      <c r="Q148" s="1244">
        <f t="shared" si="127"/>
        <v>583.51255814345814</v>
      </c>
      <c r="R148" s="1245"/>
      <c r="S148" s="1246">
        <f>-Tributos!AD148</f>
        <v>-21.298208372236221</v>
      </c>
      <c r="T148" s="1241">
        <f>-Tributos!AS148</f>
        <v>-7.2852960333945012</v>
      </c>
      <c r="U148" s="1241">
        <f>-Tributos!BC148</f>
        <v>-10.880758428849669</v>
      </c>
      <c r="V148" s="1244">
        <f t="shared" si="101"/>
        <v>-39.464262834480394</v>
      </c>
      <c r="W148" s="1160"/>
      <c r="X148" s="1247">
        <f t="shared" si="128"/>
        <v>544.04829530897769</v>
      </c>
      <c r="Y148" s="1160"/>
      <c r="Z148" s="1248">
        <f>-'Capital de Giro'!AC148</f>
        <v>-20.224786666666667</v>
      </c>
      <c r="AA148" s="1249">
        <f>-'Capital de Giro'!AD148</f>
        <v>-18.024770742490368</v>
      </c>
      <c r="AB148" s="1249">
        <f>-'Capital de Giro'!AE148</f>
        <v>-117.06970313690891</v>
      </c>
      <c r="AC148" s="1249">
        <f>-'Capital de Giro'!AF148</f>
        <v>-32.723862222222223</v>
      </c>
      <c r="AD148" s="1249">
        <f>-'Capital de Giro'!AG148</f>
        <v>-12.329466666666667</v>
      </c>
      <c r="AE148" s="1249">
        <f>-'Capital de Giro'!AH148</f>
        <v>-393.43953499999992</v>
      </c>
      <c r="AF148" s="1249">
        <f ca="1">-'Capital de Giro'!AI148</f>
        <v>-14.322988060530372</v>
      </c>
      <c r="AG148" s="1249">
        <f>-'Capital de Giro'!AJ148</f>
        <v>-8.4812871823177041</v>
      </c>
      <c r="AH148" s="1249">
        <f>-'Capital de Giro'!AK148</f>
        <v>-9.069893429940187</v>
      </c>
      <c r="AI148" s="1249">
        <f>-'Capital de Giro'!AL148</f>
        <v>-17.038917432924318</v>
      </c>
      <c r="AJ148" s="1250">
        <f t="shared" ca="1" si="102"/>
        <v>-642.72521054066738</v>
      </c>
      <c r="AK148" s="1160"/>
      <c r="AL148" s="1251">
        <f>-'A&amp;D'!J148</f>
        <v>0</v>
      </c>
      <c r="AM148" s="1160"/>
      <c r="AN148" s="1269">
        <f t="shared" ca="1" si="103"/>
        <v>-98.676915231689691</v>
      </c>
      <c r="AO148" s="1160"/>
      <c r="AP148" s="1248"/>
      <c r="AQ148" s="1250">
        <f t="shared" si="104"/>
        <v>0</v>
      </c>
      <c r="AR148" s="1160"/>
      <c r="AS148" s="1247">
        <f t="shared" ca="1" si="129"/>
        <v>-98.676915231689691</v>
      </c>
      <c r="AT148" s="1160"/>
      <c r="AU148" s="1252">
        <f>'A&amp;D'!U148</f>
        <v>-26.95247295567529</v>
      </c>
      <c r="AV148" s="1160"/>
      <c r="AW148" s="1252">
        <f>'A&amp;D'!AO148</f>
        <v>0</v>
      </c>
      <c r="AX148" s="1160"/>
      <c r="AY148" s="1269">
        <f t="shared" ca="1" si="130"/>
        <v>-125.62938818736498</v>
      </c>
      <c r="AZ148" s="1160"/>
      <c r="BA148" s="1253">
        <f ca="1">DS148-'A&amp;D'!O148</f>
        <v>7.5420426192057812</v>
      </c>
      <c r="BB148" s="1249">
        <f>-Tributos!AI148</f>
        <v>0</v>
      </c>
      <c r="BC148" s="1241">
        <f ca="1">-SUM(Dívidas!LC148:LC148)</f>
        <v>0</v>
      </c>
      <c r="BD148" s="1241">
        <f ca="1">-Dívidas!LH148</f>
        <v>0</v>
      </c>
      <c r="BE148" s="1243">
        <f ca="1">-IF($D148&lt;Controle!$E$243,(Dívidas!MA148+Dívidas!MB148),(Dívidas!MA148+Dívidas!MB148+Dívidas!MC148))</f>
        <v>-3.0159364612270996</v>
      </c>
      <c r="BF148" s="1243">
        <f ca="1">-SUM(Dívidas!LJ148:LK148)</f>
        <v>0</v>
      </c>
      <c r="BG148" s="1250">
        <f t="shared" ca="1" si="105"/>
        <v>4.5261061579786812</v>
      </c>
      <c r="BH148" s="1254"/>
      <c r="BI148" s="1269">
        <f t="shared" ca="1" si="106"/>
        <v>-121.10328202938629</v>
      </c>
      <c r="BJ148" s="1160"/>
      <c r="BK148" s="1295">
        <f ca="1">MAX(Equity!X148,0)</f>
        <v>2613.3041571599774</v>
      </c>
      <c r="BL148" s="1255">
        <f t="shared" ca="1" si="107"/>
        <v>0</v>
      </c>
      <c r="BM148" s="1255">
        <f t="shared" ca="1" si="142"/>
        <v>-60.551641014693146</v>
      </c>
      <c r="BN148" s="1255">
        <f t="shared" ca="1" si="108"/>
        <v>563.80332581347818</v>
      </c>
      <c r="BO148" s="1255">
        <f ca="1">MAX(0,(EI148+ED148)*((Aux_Inflação!$AK153^(12))-1))</f>
        <v>0</v>
      </c>
      <c r="BP148" s="1243"/>
      <c r="BQ148" s="1243"/>
      <c r="BR148" s="1256"/>
      <c r="BS148" s="1257">
        <f t="shared" si="109"/>
        <v>0</v>
      </c>
      <c r="BT148" s="1160"/>
      <c r="BU148" s="1297">
        <f t="shared" ca="1" si="141"/>
        <v>-121.10328202938629</v>
      </c>
      <c r="BV148" s="1160"/>
      <c r="BW148" s="1253">
        <f ca="1">Tributos!DM148</f>
        <v>-63.473494556168966</v>
      </c>
      <c r="BX148" s="1257">
        <f t="shared" ca="1" si="131"/>
        <v>-63.473494556168966</v>
      </c>
      <c r="BY148" s="1241"/>
      <c r="BZ148" s="1247">
        <f t="shared" ca="1" si="110"/>
        <v>-184.57677658555525</v>
      </c>
      <c r="CA148" s="1160"/>
      <c r="CB148" s="1247">
        <f t="shared" ca="1" si="111"/>
        <v>-125.62938818736498</v>
      </c>
      <c r="CC148" s="1160"/>
      <c r="CD148" s="1253">
        <f t="shared" si="112"/>
        <v>26.95247295567529</v>
      </c>
      <c r="CE148" s="1249">
        <f>S148+Tributos!AE148</f>
        <v>0</v>
      </c>
      <c r="CF148" s="1249">
        <f>Tributos!DP148</f>
        <v>0</v>
      </c>
      <c r="CG148" s="1258"/>
      <c r="CH148" s="1249">
        <f ca="1">'Capital de Giro'!BR148</f>
        <v>170.19215756019852</v>
      </c>
      <c r="CI148" s="1257">
        <f t="shared" ca="1" si="143"/>
        <v>197.14463051587381</v>
      </c>
      <c r="CJ148" s="1160"/>
      <c r="CK148" s="1247">
        <f t="shared" ca="1" si="113"/>
        <v>71.515242328508833</v>
      </c>
      <c r="CL148" s="1160"/>
      <c r="CM148" s="1259">
        <f t="shared" si="132"/>
        <v>26.95247295567529</v>
      </c>
      <c r="CN148" s="1243">
        <f t="shared" si="133"/>
        <v>0</v>
      </c>
      <c r="CO148" s="1249">
        <f ca="1">Tributos!CX148</f>
        <v>-63.473494556168966</v>
      </c>
      <c r="CP148" s="1243">
        <f t="shared" ca="1" si="134"/>
        <v>170.19215756019852</v>
      </c>
      <c r="CQ148" s="1257">
        <f t="shared" ca="1" si="135"/>
        <v>8.0417477723398747</v>
      </c>
      <c r="CR148" s="1160"/>
      <c r="CS148" s="1253">
        <f>-'U&amp;F Projeto'!BI148</f>
        <v>0</v>
      </c>
      <c r="CT148" s="1249">
        <f>-'U&amp;F Projeto'!BJ148</f>
        <v>0</v>
      </c>
      <c r="CU148" s="1249">
        <f>-'U&amp;F Projeto'!BK148</f>
        <v>0</v>
      </c>
      <c r="CV148" s="1249">
        <f>-'U&amp;F Projeto'!BL148</f>
        <v>0</v>
      </c>
      <c r="CW148" s="1249">
        <f>-'U&amp;F Projeto'!BM148</f>
        <v>0</v>
      </c>
      <c r="CX148" s="1249">
        <f>-'U&amp;F Projeto'!BN148</f>
        <v>0</v>
      </c>
      <c r="CY148" s="1249">
        <f>-'U&amp;F Projeto'!BO148</f>
        <v>0</v>
      </c>
      <c r="CZ148" s="1249">
        <f>-'U&amp;F Projeto'!BP148</f>
        <v>0</v>
      </c>
      <c r="DA148" s="1249">
        <f>-'U&amp;F Projeto'!BQ148</f>
        <v>0</v>
      </c>
      <c r="DB148" s="1249">
        <f>-'U&amp;F Projeto'!BR148</f>
        <v>0</v>
      </c>
      <c r="DC148" s="1257">
        <f t="shared" si="136"/>
        <v>0</v>
      </c>
      <c r="DD148" s="1160"/>
      <c r="DE148" s="1247">
        <f t="shared" ca="1" si="114"/>
        <v>71.515242328508833</v>
      </c>
      <c r="DF148" s="1160"/>
      <c r="DG148" s="1260">
        <f ca="1">Dívidas!KY148</f>
        <v>0</v>
      </c>
      <c r="DH148" s="1249">
        <f ca="1">-Dívidas!KX148</f>
        <v>-3.0159364612270996</v>
      </c>
      <c r="DI148" s="1249">
        <f ca="1">-Dívidas!KW148</f>
        <v>-31.048473333333334</v>
      </c>
      <c r="DJ148" s="1257">
        <f t="shared" ca="1" si="137"/>
        <v>-34.064409794560433</v>
      </c>
      <c r="DK148" s="1160"/>
      <c r="DL148" s="1247">
        <f t="shared" ca="1" si="115"/>
        <v>37.4508325339484</v>
      </c>
      <c r="DM148" s="1160"/>
      <c r="DN148" s="1253">
        <f ca="1">IF(SUM($DQ$6:DQ147)&lt;=Equity!$AE148,Equity!$AE148-SUM($DQ$6:DQ147),0)</f>
        <v>0</v>
      </c>
      <c r="DO148" s="1249">
        <f t="shared" ca="1" si="116"/>
        <v>0</v>
      </c>
      <c r="DP148" s="1249">
        <f ca="1">IF(D148&lt;=Painel!$D$11,IF((CK148+DC148+DJ148+DN148+DY148-EO148+ER147)&lt;0,-((CK148+DC148+DJ148+DN148+DY148-EO148+ER147)),0))</f>
        <v>0</v>
      </c>
      <c r="DQ148" s="1257">
        <f t="shared" ca="1" si="117"/>
        <v>0</v>
      </c>
      <c r="DR148" s="1160"/>
      <c r="DS148" s="1260">
        <f ca="1">IF(SUM(ER147+EN147)&gt;0,SUM(ER147+EN147)*(Aux_Inflação!$AJ153-1),0)*Controle!$D$182</f>
        <v>7.5420426192057812</v>
      </c>
      <c r="DT148" s="1249">
        <f ca="1">-Tributos!BF148</f>
        <v>-1.6969595893213008</v>
      </c>
      <c r="DU148" s="1249">
        <f t="shared" si="118"/>
        <v>0</v>
      </c>
      <c r="DV148" s="1249">
        <f t="shared" ca="1" si="119"/>
        <v>0</v>
      </c>
      <c r="DW148" s="1249">
        <f ca="1">-SUM(Dívidas!LJ148:LK148)</f>
        <v>0</v>
      </c>
      <c r="DX148" s="1249">
        <f t="shared" ca="1" si="120"/>
        <v>0</v>
      </c>
      <c r="DY148" s="1257">
        <f t="shared" ca="1" si="121"/>
        <v>5.8450830298844805</v>
      </c>
      <c r="DZ148" s="1160"/>
      <c r="EA148" s="1247">
        <f t="shared" ca="1" si="122"/>
        <v>43.295915563832878</v>
      </c>
      <c r="EB148" s="1160"/>
      <c r="EC148" s="1261">
        <f t="shared" ca="1" si="123"/>
        <v>-184.57677658555525</v>
      </c>
      <c r="ED148" s="1262">
        <f ca="1">IF($D148&lt;&gt;Painel!$D$12,(IF($BZ148&gt;0,$BZ148*Controle!$E$148,0)*IF(SUM(ED$6:ED147)&gt;=EI147*Controle!$E$147,0,1)+IF(SUM(ED$6:$ED147)&gt;=EI147*Controle!$E$147,-(SUM(ED$6:ED147)-EI147*Controle!$E$147),0))*Controle!$E$146,-SUM($ED$6:ED147))</f>
        <v>0</v>
      </c>
      <c r="EE148" s="1262">
        <f ca="1">Equity!T148</f>
        <v>943.02987504140106</v>
      </c>
      <c r="EF148" s="1262">
        <f ca="1">Equity!X148</f>
        <v>2613.3041571599774</v>
      </c>
      <c r="EG148" s="1249">
        <f ca="1">Equity!S148</f>
        <v>0</v>
      </c>
      <c r="EH148" s="1249">
        <f>-Equity!AB148</f>
        <v>0</v>
      </c>
      <c r="EI148" s="1262">
        <f ca="1">Equity!J148</f>
        <v>13453.898878972523</v>
      </c>
      <c r="EJ148" s="1263">
        <f t="shared" ca="1" si="138"/>
        <v>0</v>
      </c>
      <c r="EK148" s="1263">
        <f t="shared" si="124"/>
        <v>0</v>
      </c>
      <c r="EL148" s="1264">
        <f t="shared" ca="1" si="99"/>
        <v>0</v>
      </c>
      <c r="EM148" s="1241"/>
      <c r="EN148" s="1265">
        <f ca="1">Dívidas!KT147</f>
        <v>0</v>
      </c>
      <c r="EO148" s="1257">
        <f t="shared" ca="1" si="139"/>
        <v>0</v>
      </c>
      <c r="EP148" s="1160"/>
      <c r="EQ148" s="1266">
        <f t="shared" ca="1" si="125"/>
        <v>43.295915563832878</v>
      </c>
      <c r="ER148" s="1257">
        <f t="shared" ca="1" si="140"/>
        <v>3113.3041571599779</v>
      </c>
      <c r="ES148" s="1249"/>
      <c r="ET148" s="1270">
        <v>1.3</v>
      </c>
      <c r="EU148" s="1268"/>
    </row>
    <row r="149" spans="1:151" s="1108" customFormat="1" ht="15" customHeight="1">
      <c r="A149" s="1240"/>
      <c r="B149" s="1276">
        <f t="shared" si="100"/>
        <v>2033</v>
      </c>
      <c r="C149" s="1141">
        <f>Aux_Indices!D172</f>
        <v>14</v>
      </c>
      <c r="D149" s="1278">
        <f>Aux_Inflação!C149</f>
        <v>48884</v>
      </c>
      <c r="E149" s="1277">
        <f t="shared" si="126"/>
        <v>11</v>
      </c>
      <c r="F149" s="1241"/>
      <c r="G149" s="1251">
        <f>'A&amp;D'!J149</f>
        <v>0</v>
      </c>
      <c r="H149" s="1241"/>
      <c r="I149" s="1242">
        <f>SUMIF(Controle!$409:$409,$D149,Controle!$410:$410)*Aux_Inflação!$H149*Aux_Inflação!$AN149/1000</f>
        <v>218.17639474458869</v>
      </c>
      <c r="J149" s="1243">
        <f>'Capital de Giro'!H149</f>
        <v>0</v>
      </c>
      <c r="K149" s="1243">
        <f>'Capital de Giro'!I149</f>
        <v>0</v>
      </c>
      <c r="L149" s="1243">
        <f>'Capital de Giro'!J149</f>
        <v>90.360260879311653</v>
      </c>
      <c r="M149" s="1243">
        <f>'Capital de Giro'!K149</f>
        <v>321.64417846965841</v>
      </c>
      <c r="N149" s="1243">
        <f>'Capital de Giro'!L149</f>
        <v>238.30297337577426</v>
      </c>
      <c r="O149" s="1243">
        <f>'Capital de Giro'!M149</f>
        <v>0</v>
      </c>
      <c r="P149" s="1243"/>
      <c r="Q149" s="1244">
        <f t="shared" si="127"/>
        <v>868.4838074693331</v>
      </c>
      <c r="R149" s="1245"/>
      <c r="S149" s="1246">
        <f>-Tributos!AD149</f>
        <v>-31.699658972630655</v>
      </c>
      <c r="T149" s="1241">
        <f>-Tributos!AS149</f>
        <v>-10.843231305517397</v>
      </c>
      <c r="U149" s="1241">
        <f>-Tributos!BC149</f>
        <v>-16.194617196427412</v>
      </c>
      <c r="V149" s="1244">
        <f t="shared" si="101"/>
        <v>-58.737507474575466</v>
      </c>
      <c r="W149" s="1160"/>
      <c r="X149" s="1247">
        <f t="shared" si="128"/>
        <v>809.74629999475769</v>
      </c>
      <c r="Y149" s="1160"/>
      <c r="Z149" s="1248">
        <f>-'Capital de Giro'!AC149</f>
        <v>-20.224786666666667</v>
      </c>
      <c r="AA149" s="1249">
        <f>-'Capital de Giro'!AD149</f>
        <v>-26.827565756264736</v>
      </c>
      <c r="AB149" s="1249">
        <f>-'Capital de Giro'!AE149</f>
        <v>-174.24327908749234</v>
      </c>
      <c r="AC149" s="1249">
        <f>-'Capital de Giro'!AF149</f>
        <v>-32.723862222222223</v>
      </c>
      <c r="AD149" s="1249">
        <f>-'Capital de Giro'!AG149</f>
        <v>-12.329466666666667</v>
      </c>
      <c r="AE149" s="1249">
        <f>-'Capital de Giro'!AH149</f>
        <v>-393.43953499999992</v>
      </c>
      <c r="AF149" s="1249">
        <f ca="1">-'Capital de Giro'!AI149</f>
        <v>-14.322988060530372</v>
      </c>
      <c r="AG149" s="1249">
        <f>-'Capital de Giro'!AJ149</f>
        <v>-8.4812871823177041</v>
      </c>
      <c r="AH149" s="1249">
        <f>-'Capital de Giro'!AK149</f>
        <v>-13.499376267817953</v>
      </c>
      <c r="AI149" s="1249">
        <f>-'Capital de Giro'!AL149</f>
        <v>-17.038917432924318</v>
      </c>
      <c r="AJ149" s="1250">
        <f t="shared" ca="1" si="102"/>
        <v>-713.13106434290296</v>
      </c>
      <c r="AK149" s="1160"/>
      <c r="AL149" s="1251">
        <f>-'A&amp;D'!J149</f>
        <v>0</v>
      </c>
      <c r="AM149" s="1160"/>
      <c r="AN149" s="1269">
        <f t="shared" ca="1" si="103"/>
        <v>96.615235651854732</v>
      </c>
      <c r="AO149" s="1160"/>
      <c r="AP149" s="1248"/>
      <c r="AQ149" s="1250">
        <f t="shared" si="104"/>
        <v>0</v>
      </c>
      <c r="AR149" s="1160"/>
      <c r="AS149" s="1247">
        <f t="shared" ca="1" si="129"/>
        <v>96.615235651854732</v>
      </c>
      <c r="AT149" s="1160"/>
      <c r="AU149" s="1252">
        <f>'A&amp;D'!U149</f>
        <v>-26.880733418647285</v>
      </c>
      <c r="AV149" s="1160"/>
      <c r="AW149" s="1252">
        <f>'A&amp;D'!AO149</f>
        <v>0</v>
      </c>
      <c r="AX149" s="1160"/>
      <c r="AY149" s="1269">
        <f t="shared" ca="1" si="130"/>
        <v>69.734502233207451</v>
      </c>
      <c r="AZ149" s="1160"/>
      <c r="BA149" s="1253">
        <f ca="1">DS149-'A&amp;D'!O149</f>
        <v>7.6484070373840822</v>
      </c>
      <c r="BB149" s="1249">
        <f>-Tributos!AI149</f>
        <v>0</v>
      </c>
      <c r="BC149" s="1241">
        <f ca="1">-SUM(Dívidas!LC149:LC149)</f>
        <v>0</v>
      </c>
      <c r="BD149" s="1241">
        <f ca="1">-Dívidas!LH149</f>
        <v>0</v>
      </c>
      <c r="BE149" s="1243">
        <f ca="1">-IF($D149&lt;Controle!$E$243,(Dívidas!MA149+Dívidas!MB149),(Dívidas!MA149+Dívidas!MB149+Dívidas!MC149))</f>
        <v>-2.8148745053676199</v>
      </c>
      <c r="BF149" s="1243">
        <f ca="1">-SUM(Dívidas!LJ149:LK149)</f>
        <v>0</v>
      </c>
      <c r="BG149" s="1250">
        <f t="shared" ca="1" si="105"/>
        <v>4.8335325320164628</v>
      </c>
      <c r="BH149" s="1254"/>
      <c r="BI149" s="1269">
        <f t="shared" ca="1" si="106"/>
        <v>74.568034765223913</v>
      </c>
      <c r="BJ149" s="1160"/>
      <c r="BK149" s="1295">
        <f ca="1">MAX(Equity!X149,0)</f>
        <v>2587.9299944320564</v>
      </c>
      <c r="BL149" s="1255">
        <f t="shared" ca="1" si="107"/>
        <v>0</v>
      </c>
      <c r="BM149" s="1255">
        <f t="shared" ca="1" si="142"/>
        <v>37.284017382611957</v>
      </c>
      <c r="BN149" s="1255">
        <f t="shared" ca="1" si="108"/>
        <v>471.51493752070053</v>
      </c>
      <c r="BO149" s="1255">
        <f ca="1">MAX(0,(EI149+ED149)*((Aux_Inflação!$AK154^(12))-1))</f>
        <v>0</v>
      </c>
      <c r="BP149" s="1243"/>
      <c r="BQ149" s="1243"/>
      <c r="BR149" s="1256"/>
      <c r="BS149" s="1257">
        <f t="shared" si="109"/>
        <v>0</v>
      </c>
      <c r="BT149" s="1160"/>
      <c r="BU149" s="1297">
        <f t="shared" ca="1" si="141"/>
        <v>74.568034765223913</v>
      </c>
      <c r="BV149" s="1160"/>
      <c r="BW149" s="1253">
        <f ca="1">Tributos!DM149</f>
        <v>-94.506393507014138</v>
      </c>
      <c r="BX149" s="1257">
        <f t="shared" ca="1" si="131"/>
        <v>-94.506393507014138</v>
      </c>
      <c r="BY149" s="1241"/>
      <c r="BZ149" s="1247">
        <f t="shared" ca="1" si="110"/>
        <v>-19.938358741790225</v>
      </c>
      <c r="CA149" s="1160"/>
      <c r="CB149" s="1247">
        <f t="shared" ca="1" si="111"/>
        <v>69.734502233207451</v>
      </c>
      <c r="CC149" s="1160"/>
      <c r="CD149" s="1253">
        <f t="shared" si="112"/>
        <v>26.880733418647285</v>
      </c>
      <c r="CE149" s="1249">
        <f>S149+Tributos!AE149</f>
        <v>0</v>
      </c>
      <c r="CF149" s="1249">
        <f>Tributos!DP149</f>
        <v>0</v>
      </c>
      <c r="CG149" s="1258"/>
      <c r="CH149" s="1249">
        <f ca="1">'Capital de Giro'!BR149</f>
        <v>-94.053560756952038</v>
      </c>
      <c r="CI149" s="1257">
        <f t="shared" ca="1" si="143"/>
        <v>-67.172827338304756</v>
      </c>
      <c r="CJ149" s="1160"/>
      <c r="CK149" s="1247">
        <f t="shared" ca="1" si="113"/>
        <v>2.5616748949026942</v>
      </c>
      <c r="CL149" s="1160"/>
      <c r="CM149" s="1259">
        <f t="shared" si="132"/>
        <v>26.880733418647285</v>
      </c>
      <c r="CN149" s="1243">
        <f t="shared" si="133"/>
        <v>0</v>
      </c>
      <c r="CO149" s="1249">
        <f ca="1">Tributos!CX149</f>
        <v>-94.506393507014138</v>
      </c>
      <c r="CP149" s="1243">
        <f t="shared" ca="1" si="134"/>
        <v>-94.053560756952038</v>
      </c>
      <c r="CQ149" s="1257">
        <f t="shared" ca="1" si="135"/>
        <v>-91.944718612111444</v>
      </c>
      <c r="CR149" s="1160"/>
      <c r="CS149" s="1253">
        <f>-'U&amp;F Projeto'!BI149</f>
        <v>0</v>
      </c>
      <c r="CT149" s="1249">
        <f>-'U&amp;F Projeto'!BJ149</f>
        <v>0</v>
      </c>
      <c r="CU149" s="1249">
        <f>-'U&amp;F Projeto'!BK149</f>
        <v>0</v>
      </c>
      <c r="CV149" s="1249">
        <f>-'U&amp;F Projeto'!BL149</f>
        <v>0</v>
      </c>
      <c r="CW149" s="1249">
        <f>-'U&amp;F Projeto'!BM149</f>
        <v>0</v>
      </c>
      <c r="CX149" s="1249">
        <f>-'U&amp;F Projeto'!BN149</f>
        <v>0</v>
      </c>
      <c r="CY149" s="1249">
        <f>-'U&amp;F Projeto'!BO149</f>
        <v>0</v>
      </c>
      <c r="CZ149" s="1249">
        <f>-'U&amp;F Projeto'!BP149</f>
        <v>0</v>
      </c>
      <c r="DA149" s="1249">
        <f>-'U&amp;F Projeto'!BQ149</f>
        <v>0</v>
      </c>
      <c r="DB149" s="1249">
        <f>-'U&amp;F Projeto'!BR149</f>
        <v>0</v>
      </c>
      <c r="DC149" s="1257">
        <f t="shared" si="136"/>
        <v>0</v>
      </c>
      <c r="DD149" s="1160"/>
      <c r="DE149" s="1247">
        <f t="shared" ca="1" si="114"/>
        <v>2.5616748949026942</v>
      </c>
      <c r="DF149" s="1160"/>
      <c r="DG149" s="1260">
        <f ca="1">Dívidas!KY149</f>
        <v>0</v>
      </c>
      <c r="DH149" s="1249">
        <f ca="1">-Dívidas!KX149</f>
        <v>-2.8148745053676199</v>
      </c>
      <c r="DI149" s="1249">
        <f ca="1">-Dívidas!KW149</f>
        <v>-31.048478571428571</v>
      </c>
      <c r="DJ149" s="1257">
        <f t="shared" ca="1" si="137"/>
        <v>-33.863353076796194</v>
      </c>
      <c r="DK149" s="1160"/>
      <c r="DL149" s="1247">
        <f t="shared" ca="1" si="115"/>
        <v>-31.3016781818935</v>
      </c>
      <c r="DM149" s="1160"/>
      <c r="DN149" s="1253">
        <f ca="1">IF(SUM($DQ$6:DQ148)&lt;=Equity!$AE149,Equity!$AE149-SUM($DQ$6:DQ148),0)</f>
        <v>0</v>
      </c>
      <c r="DO149" s="1249">
        <f t="shared" ca="1" si="116"/>
        <v>0</v>
      </c>
      <c r="DP149" s="1249">
        <f ca="1">IF(D149&lt;=Painel!$D$11,IF((CK149+DC149+DJ149+DN149+DY149-EO149+ER148)&lt;0,-((CK149+DC149+DJ149+DN149+DY149-EO149+ER148)),0))</f>
        <v>0</v>
      </c>
      <c r="DQ149" s="1257">
        <f t="shared" ca="1" si="117"/>
        <v>0</v>
      </c>
      <c r="DR149" s="1160"/>
      <c r="DS149" s="1260">
        <f ca="1">IF(SUM(ER148+EN148)&gt;0,SUM(ER148+EN148)*(Aux_Inflação!$AJ154-1),0)*Controle!$D$182</f>
        <v>7.6484070373840822</v>
      </c>
      <c r="DT149" s="1249">
        <f ca="1">-Tributos!BF149</f>
        <v>-1.7208915834114185</v>
      </c>
      <c r="DU149" s="1249">
        <f t="shared" si="118"/>
        <v>0</v>
      </c>
      <c r="DV149" s="1249">
        <f t="shared" ca="1" si="119"/>
        <v>0</v>
      </c>
      <c r="DW149" s="1249">
        <f ca="1">-SUM(Dívidas!LJ149:LK149)</f>
        <v>0</v>
      </c>
      <c r="DX149" s="1249">
        <f t="shared" ca="1" si="120"/>
        <v>0</v>
      </c>
      <c r="DY149" s="1257">
        <f t="shared" ca="1" si="121"/>
        <v>5.9275154539726636</v>
      </c>
      <c r="DZ149" s="1160"/>
      <c r="EA149" s="1247">
        <f t="shared" ca="1" si="122"/>
        <v>-25.374162727920837</v>
      </c>
      <c r="EB149" s="1160"/>
      <c r="EC149" s="1261">
        <f t="shared" ca="1" si="123"/>
        <v>-19.938358741790225</v>
      </c>
      <c r="ED149" s="1262">
        <f ca="1">IF($D149&lt;&gt;Painel!$D$12,(IF($BZ149&gt;0,$BZ149*Controle!$E$148,0)*IF(SUM(ED$6:ED148)&gt;=EI148*Controle!$E$147,0,1)+IF(SUM(ED$6:$ED148)&gt;=EI148*Controle!$E$147,-(SUM(ED$6:ED148)-EI148*Controle!$E$147),0))*Controle!$E$146,-SUM($ED$6:ED148))</f>
        <v>0</v>
      </c>
      <c r="EE149" s="1262">
        <f ca="1">Equity!T149</f>
        <v>923.09151629961082</v>
      </c>
      <c r="EF149" s="1262">
        <f ca="1">Equity!X149</f>
        <v>2587.9299944320564</v>
      </c>
      <c r="EG149" s="1249">
        <f ca="1">Equity!S149</f>
        <v>0</v>
      </c>
      <c r="EH149" s="1249">
        <f>-Equity!AB149</f>
        <v>0</v>
      </c>
      <c r="EI149" s="1262">
        <f ca="1">Equity!J149</f>
        <v>13453.898878972523</v>
      </c>
      <c r="EJ149" s="1263">
        <f t="shared" ca="1" si="138"/>
        <v>0</v>
      </c>
      <c r="EK149" s="1263">
        <f t="shared" si="124"/>
        <v>0</v>
      </c>
      <c r="EL149" s="1264">
        <f t="shared" ca="1" si="99"/>
        <v>0</v>
      </c>
      <c r="EM149" s="1241"/>
      <c r="EN149" s="1265">
        <f ca="1">Dívidas!KT148</f>
        <v>0</v>
      </c>
      <c r="EO149" s="1257">
        <f t="shared" ca="1" si="139"/>
        <v>0</v>
      </c>
      <c r="EP149" s="1160"/>
      <c r="EQ149" s="1266">
        <f t="shared" ca="1" si="125"/>
        <v>-25.374162727920837</v>
      </c>
      <c r="ER149" s="1257">
        <f t="shared" ca="1" si="140"/>
        <v>3087.9299944320569</v>
      </c>
      <c r="ES149" s="1249"/>
      <c r="ET149" s="1270">
        <v>1.3</v>
      </c>
      <c r="EU149" s="1268"/>
    </row>
    <row r="150" spans="1:151" s="1108" customFormat="1" ht="15" customHeight="1">
      <c r="A150" s="1240"/>
      <c r="B150" s="1276">
        <f t="shared" si="100"/>
        <v>2033</v>
      </c>
      <c r="C150" s="1141">
        <f>Aux_Indices!D173</f>
        <v>14</v>
      </c>
      <c r="D150" s="1278">
        <f>Aux_Inflação!C150</f>
        <v>48914</v>
      </c>
      <c r="E150" s="1277">
        <f t="shared" si="126"/>
        <v>12</v>
      </c>
      <c r="F150" s="1241"/>
      <c r="G150" s="1251">
        <f>'A&amp;D'!J150</f>
        <v>0</v>
      </c>
      <c r="H150" s="1241"/>
      <c r="I150" s="1242">
        <f>SUMIF(Controle!$409:$409,$D150,Controle!$410:$410)*Aux_Inflação!$H150*Aux_Inflação!$AN150/1000</f>
        <v>504.53291284686134</v>
      </c>
      <c r="J150" s="1243">
        <f>'Capital de Giro'!H150</f>
        <v>0</v>
      </c>
      <c r="K150" s="1243">
        <f>'Capital de Giro'!I150</f>
        <v>0</v>
      </c>
      <c r="L150" s="1243">
        <f>'Capital de Giro'!J150</f>
        <v>208.95810328340818</v>
      </c>
      <c r="M150" s="1243">
        <f>'Capital de Giro'!K150</f>
        <v>743.80216271108509</v>
      </c>
      <c r="N150" s="1243">
        <f>'Capital de Giro'!L150</f>
        <v>551.07562593147782</v>
      </c>
      <c r="O150" s="1243">
        <f>'Capital de Giro'!M150</f>
        <v>0</v>
      </c>
      <c r="P150" s="1243"/>
      <c r="Q150" s="1244">
        <f t="shared" si="127"/>
        <v>2008.3688047728324</v>
      </c>
      <c r="R150" s="1245"/>
      <c r="S150" s="1246">
        <f>-Tributos!AD150</f>
        <v>-73.305461374208377</v>
      </c>
      <c r="T150" s="1241">
        <f>-Tributos!AS150</f>
        <v>-25.074972394008981</v>
      </c>
      <c r="U150" s="1241">
        <f>-Tributos!BC150</f>
        <v>-37.450052266738389</v>
      </c>
      <c r="V150" s="1244">
        <f t="shared" si="101"/>
        <v>-135.83048603495575</v>
      </c>
      <c r="W150" s="1160"/>
      <c r="X150" s="1247">
        <f t="shared" si="128"/>
        <v>1872.5383187378766</v>
      </c>
      <c r="Y150" s="1160"/>
      <c r="Z150" s="1248">
        <f>-'Capital de Giro'!AC150</f>
        <v>-20.224786666666667</v>
      </c>
      <c r="AA150" s="1249">
        <f>-'Capital de Giro'!AD150</f>
        <v>-62.038745811362197</v>
      </c>
      <c r="AB150" s="1249">
        <f>-'Capital de Giro'!AE150</f>
        <v>-402.93758288982605</v>
      </c>
      <c r="AC150" s="1249">
        <f>-'Capital de Giro'!AF150</f>
        <v>-32.723862222222223</v>
      </c>
      <c r="AD150" s="1249">
        <f>-'Capital de Giro'!AG150</f>
        <v>-12.329466666666667</v>
      </c>
      <c r="AE150" s="1249">
        <f>-'Capital de Giro'!AH150</f>
        <v>-393.43953499999992</v>
      </c>
      <c r="AF150" s="1249">
        <f ca="1">-'Capital de Giro'!AI150</f>
        <v>-14.322988060530372</v>
      </c>
      <c r="AG150" s="1249">
        <f>-'Capital de Giro'!AJ150</f>
        <v>-8.4812871823177041</v>
      </c>
      <c r="AH150" s="1249">
        <f>-'Capital de Giro'!AK150</f>
        <v>-31.217307619329009</v>
      </c>
      <c r="AI150" s="1249">
        <f>-'Capital de Giro'!AL150</f>
        <v>-17.038917432924318</v>
      </c>
      <c r="AJ150" s="1250">
        <f t="shared" ca="1" si="102"/>
        <v>-994.75447955184518</v>
      </c>
      <c r="AK150" s="1160"/>
      <c r="AL150" s="1251">
        <f>-'A&amp;D'!J150</f>
        <v>0</v>
      </c>
      <c r="AM150" s="1160"/>
      <c r="AN150" s="1269">
        <f t="shared" ca="1" si="103"/>
        <v>877.7838391860314</v>
      </c>
      <c r="AO150" s="1160"/>
      <c r="AP150" s="1248"/>
      <c r="AQ150" s="1250">
        <f t="shared" si="104"/>
        <v>0</v>
      </c>
      <c r="AR150" s="1160"/>
      <c r="AS150" s="1247">
        <f t="shared" ca="1" si="129"/>
        <v>877.7838391860314</v>
      </c>
      <c r="AT150" s="1160"/>
      <c r="AU150" s="1252">
        <f>'A&amp;D'!U150</f>
        <v>-26.80918483111699</v>
      </c>
      <c r="AV150" s="1160"/>
      <c r="AW150" s="1252">
        <f>'A&amp;D'!AO150</f>
        <v>0</v>
      </c>
      <c r="AX150" s="1160"/>
      <c r="AY150" s="1269">
        <f t="shared" ca="1" si="130"/>
        <v>850.97465435491438</v>
      </c>
      <c r="AZ150" s="1160"/>
      <c r="BA150" s="1253">
        <f ca="1">DS150-'A&amp;D'!O150</f>
        <v>7.5860707171984574</v>
      </c>
      <c r="BB150" s="1249">
        <f>-Tributos!AI150</f>
        <v>0</v>
      </c>
      <c r="BC150" s="1241">
        <f ca="1">-SUM(Dívidas!LC150:LC150)</f>
        <v>0</v>
      </c>
      <c r="BD150" s="1241">
        <f ca="1">-Dívidas!LH150</f>
        <v>0</v>
      </c>
      <c r="BE150" s="1243">
        <f ca="1">-IF($D150&lt;Controle!$E$243,(Dívidas!MA150+Dívidas!MB150),(Dívidas!MA150+Dívidas!MB150+Dívidas!MC150))</f>
        <v>-2.771149600757004</v>
      </c>
      <c r="BF150" s="1243">
        <f ca="1">-SUM(Dívidas!LJ150:LK150)</f>
        <v>0</v>
      </c>
      <c r="BG150" s="1250">
        <f t="shared" ca="1" si="105"/>
        <v>4.8149211164414538</v>
      </c>
      <c r="BH150" s="1254"/>
      <c r="BI150" s="1269">
        <f t="shared" ca="1" si="106"/>
        <v>855.78957547135587</v>
      </c>
      <c r="BJ150" s="1160"/>
      <c r="BK150" s="1295">
        <f ca="1">MAX(Equity!X150,0)</f>
        <v>2685.0698252158254</v>
      </c>
      <c r="BL150" s="1255">
        <f t="shared" ca="1" si="107"/>
        <v>637.28011987808998</v>
      </c>
      <c r="BM150" s="1255">
        <f t="shared" ca="1" si="142"/>
        <v>427.89478773567794</v>
      </c>
      <c r="BN150" s="1255">
        <f t="shared" ca="1" si="108"/>
        <v>461.54575814980541</v>
      </c>
      <c r="BO150" s="1255">
        <f ca="1">MAX(0,(EI150+ED150)*((Aux_Inflação!$AK155^(12))-1))</f>
        <v>0</v>
      </c>
      <c r="BP150" s="1243"/>
      <c r="BQ150" s="1243"/>
      <c r="BR150" s="1256"/>
      <c r="BS150" s="1257">
        <f t="shared" si="109"/>
        <v>0</v>
      </c>
      <c r="BT150" s="1160"/>
      <c r="BU150" s="1297">
        <f t="shared" ca="1" si="141"/>
        <v>855.78957547135587</v>
      </c>
      <c r="BV150" s="1160"/>
      <c r="BW150" s="1253">
        <f ca="1">Tributos!DM150</f>
        <v>-218.50945559326593</v>
      </c>
      <c r="BX150" s="1257">
        <f t="shared" ca="1" si="131"/>
        <v>-218.50945559326593</v>
      </c>
      <c r="BY150" s="1241"/>
      <c r="BZ150" s="1247">
        <f t="shared" ca="1" si="110"/>
        <v>637.28011987808998</v>
      </c>
      <c r="CA150" s="1160"/>
      <c r="CB150" s="1247">
        <f t="shared" ca="1" si="111"/>
        <v>850.97465435491438</v>
      </c>
      <c r="CC150" s="1160"/>
      <c r="CD150" s="1253">
        <f t="shared" si="112"/>
        <v>26.80918483111699</v>
      </c>
      <c r="CE150" s="1249">
        <f>S150+Tributos!AE150</f>
        <v>0</v>
      </c>
      <c r="CF150" s="1249">
        <f ca="1">Tributos!DP150</f>
        <v>-376.48934365644902</v>
      </c>
      <c r="CG150" s="1258"/>
      <c r="CH150" s="1249">
        <f ca="1">'Capital de Giro'!BR150</f>
        <v>-376.21424302780804</v>
      </c>
      <c r="CI150" s="1257">
        <f t="shared" ca="1" si="143"/>
        <v>-725.89440185314015</v>
      </c>
      <c r="CJ150" s="1160"/>
      <c r="CK150" s="1247">
        <f t="shared" ca="1" si="113"/>
        <v>125.08025250177423</v>
      </c>
      <c r="CL150" s="1160"/>
      <c r="CM150" s="1259">
        <f t="shared" si="132"/>
        <v>26.80918483111699</v>
      </c>
      <c r="CN150" s="1243">
        <f t="shared" si="133"/>
        <v>0</v>
      </c>
      <c r="CO150" s="1249">
        <f ca="1">Tributos!CX150</f>
        <v>-218.50945559326593</v>
      </c>
      <c r="CP150" s="1243">
        <f t="shared" ca="1" si="134"/>
        <v>-376.21424302780804</v>
      </c>
      <c r="CQ150" s="1257">
        <f t="shared" ca="1" si="135"/>
        <v>283.06014056495735</v>
      </c>
      <c r="CR150" s="1160"/>
      <c r="CS150" s="1253">
        <f>-'U&amp;F Projeto'!BI150</f>
        <v>0</v>
      </c>
      <c r="CT150" s="1249">
        <f>-'U&amp;F Projeto'!BJ150</f>
        <v>0</v>
      </c>
      <c r="CU150" s="1249">
        <f>-'U&amp;F Projeto'!BK150</f>
        <v>0</v>
      </c>
      <c r="CV150" s="1249">
        <f>-'U&amp;F Projeto'!BL150</f>
        <v>0</v>
      </c>
      <c r="CW150" s="1249">
        <f>-'U&amp;F Projeto'!BM150</f>
        <v>0</v>
      </c>
      <c r="CX150" s="1249">
        <f>-'U&amp;F Projeto'!BN150</f>
        <v>0</v>
      </c>
      <c r="CY150" s="1249">
        <f>-'U&amp;F Projeto'!BO150</f>
        <v>0</v>
      </c>
      <c r="CZ150" s="1249">
        <f>-'U&amp;F Projeto'!BP150</f>
        <v>0</v>
      </c>
      <c r="DA150" s="1249">
        <f>-'U&amp;F Projeto'!BQ150</f>
        <v>0</v>
      </c>
      <c r="DB150" s="1249">
        <f>-'U&amp;F Projeto'!BR150</f>
        <v>0</v>
      </c>
      <c r="DC150" s="1257">
        <f t="shared" si="136"/>
        <v>0</v>
      </c>
      <c r="DD150" s="1160"/>
      <c r="DE150" s="1247">
        <f t="shared" ca="1" si="114"/>
        <v>125.08025250177423</v>
      </c>
      <c r="DF150" s="1160"/>
      <c r="DG150" s="1260">
        <f ca="1">Dívidas!KY150</f>
        <v>0</v>
      </c>
      <c r="DH150" s="1249">
        <f ca="1">-Dívidas!KX150</f>
        <v>-2.771149600757004</v>
      </c>
      <c r="DI150" s="1249">
        <f ca="1">-Dívidas!KW150</f>
        <v>-31.048476923076922</v>
      </c>
      <c r="DJ150" s="1257">
        <f t="shared" ca="1" si="137"/>
        <v>-33.819626523833925</v>
      </c>
      <c r="DK150" s="1160"/>
      <c r="DL150" s="1247">
        <f t="shared" ca="1" si="115"/>
        <v>91.260625977940293</v>
      </c>
      <c r="DM150" s="1160"/>
      <c r="DN150" s="1253">
        <f ca="1">IF(SUM($DQ$6:DQ149)&lt;=Equity!$AE150,Equity!$AE150-SUM($DQ$6:DQ149),0)</f>
        <v>0</v>
      </c>
      <c r="DO150" s="1249">
        <f t="shared" ca="1" si="116"/>
        <v>0</v>
      </c>
      <c r="DP150" s="1249">
        <f ca="1">IF(D150&lt;=Painel!$D$11,IF((CK150+DC150+DJ150+DN150+DY150-EO150+ER149)&lt;0,-((CK150+DC150+DJ150+DN150+DY150-EO150+ER149)),0))</f>
        <v>0</v>
      </c>
      <c r="DQ150" s="1257">
        <f t="shared" ca="1" si="117"/>
        <v>0</v>
      </c>
      <c r="DR150" s="1160"/>
      <c r="DS150" s="1260">
        <f ca="1">IF(SUM(ER149+EN149)&gt;0,SUM(ER149+EN149)*(Aux_Inflação!$AJ155-1),0)*Controle!$D$182</f>
        <v>7.5860707171984574</v>
      </c>
      <c r="DT150" s="1249">
        <f ca="1">-Tributos!BF150</f>
        <v>-1.7068659113696529</v>
      </c>
      <c r="DU150" s="1249">
        <f t="shared" si="118"/>
        <v>0</v>
      </c>
      <c r="DV150" s="1249">
        <f t="shared" ca="1" si="119"/>
        <v>0</v>
      </c>
      <c r="DW150" s="1249">
        <f ca="1">-SUM(Dívidas!LJ150:LK150)</f>
        <v>0</v>
      </c>
      <c r="DX150" s="1249">
        <f t="shared" ca="1" si="120"/>
        <v>0</v>
      </c>
      <c r="DY150" s="1257">
        <f t="shared" ca="1" si="121"/>
        <v>5.8792048058288042</v>
      </c>
      <c r="DZ150" s="1160"/>
      <c r="EA150" s="1247">
        <f t="shared" ca="1" si="122"/>
        <v>97.139830783769099</v>
      </c>
      <c r="EB150" s="1160"/>
      <c r="EC150" s="1261">
        <f t="shared" ca="1" si="123"/>
        <v>637.28011987808998</v>
      </c>
      <c r="ED150" s="1262">
        <f ca="1">IF($D150&lt;&gt;Painel!$D$12,(IF($BZ150&gt;0,$BZ150*Controle!$E$148,0)*IF(SUM(ED$6:ED149)&gt;=EI149*Controle!$E$147,0,1)+IF(SUM(ED$6:$ED149)&gt;=EI149*Controle!$E$147,-(SUM(ED$6:ED149)-EI149*Controle!$E$147),0))*Controle!$E$146,-SUM($ED$6:ED149))</f>
        <v>0</v>
      </c>
      <c r="EE150" s="1262">
        <f ca="1">Equity!T150</f>
        <v>0</v>
      </c>
      <c r="EF150" s="1262">
        <f ca="1">Equity!X150</f>
        <v>2685.0698252158254</v>
      </c>
      <c r="EG150" s="1249">
        <f ca="1">Equity!S150</f>
        <v>-1560.3716361777008</v>
      </c>
      <c r="EH150" s="1249">
        <f>-Equity!AB150</f>
        <v>0</v>
      </c>
      <c r="EI150" s="1262">
        <f ca="1">Equity!J150</f>
        <v>13453.898878972523</v>
      </c>
      <c r="EJ150" s="1263">
        <f t="shared" ca="1" si="138"/>
        <v>-1560.3716361777008</v>
      </c>
      <c r="EK150" s="1263">
        <f t="shared" si="124"/>
        <v>0</v>
      </c>
      <c r="EL150" s="1264">
        <f t="shared" ca="1" si="99"/>
        <v>-1560.3716361777008</v>
      </c>
      <c r="EM150" s="1241"/>
      <c r="EN150" s="1265">
        <f ca="1">Dívidas!KT149</f>
        <v>0</v>
      </c>
      <c r="EO150" s="1257">
        <f t="shared" ca="1" si="139"/>
        <v>0</v>
      </c>
      <c r="EP150" s="1160"/>
      <c r="EQ150" s="1266">
        <f t="shared" ca="1" si="125"/>
        <v>-1463.2318053939316</v>
      </c>
      <c r="ER150" s="1257">
        <f t="shared" ca="1" si="140"/>
        <v>1624.6981890381253</v>
      </c>
      <c r="ES150" s="1249"/>
      <c r="ET150" s="1270">
        <v>1.3</v>
      </c>
      <c r="EU150" s="1268"/>
    </row>
    <row r="151" spans="1:151" s="1108" customFormat="1" ht="15" customHeight="1">
      <c r="A151" s="1240"/>
      <c r="B151" s="1276">
        <f t="shared" si="100"/>
        <v>2034</v>
      </c>
      <c r="C151" s="1141">
        <f>Aux_Indices!D174</f>
        <v>14</v>
      </c>
      <c r="D151" s="1278">
        <f>Aux_Inflação!C151</f>
        <v>48945</v>
      </c>
      <c r="E151" s="1277">
        <f t="shared" si="126"/>
        <v>1</v>
      </c>
      <c r="F151" s="1241"/>
      <c r="G151" s="1251">
        <f>'A&amp;D'!J151</f>
        <v>0</v>
      </c>
      <c r="H151" s="1241"/>
      <c r="I151" s="1242">
        <f>SUMIF(Controle!$409:$409,$D151,Controle!$410:$410)*Aux_Inflação!$H151*Aux_Inflação!$AN151/1000</f>
        <v>769.32743852220756</v>
      </c>
      <c r="J151" s="1243">
        <f>'Capital de Giro'!H151</f>
        <v>0</v>
      </c>
      <c r="K151" s="1243">
        <f>'Capital de Giro'!I151</f>
        <v>0</v>
      </c>
      <c r="L151" s="1243">
        <f>'Capital de Giro'!J151</f>
        <v>238.97532345448764</v>
      </c>
      <c r="M151" s="1243">
        <f>'Capital de Giro'!K151</f>
        <v>850.65072675811768</v>
      </c>
      <c r="N151" s="1243">
        <f>'Capital de Giro'!L151</f>
        <v>630.23866452426762</v>
      </c>
      <c r="O151" s="1243">
        <f>'Capital de Giro'!M151</f>
        <v>0</v>
      </c>
      <c r="P151" s="1243"/>
      <c r="Q151" s="1244">
        <f t="shared" si="127"/>
        <v>2489.1921532590804</v>
      </c>
      <c r="R151" s="1245"/>
      <c r="S151" s="1246">
        <f>-Tributos!AD151</f>
        <v>-90.855513593956431</v>
      </c>
      <c r="T151" s="1241">
        <f>-Tributos!AS151</f>
        <v>-28.677038814538516</v>
      </c>
      <c r="U151" s="1241">
        <f>-Tributos!BC151</f>
        <v>-48.599344958409759</v>
      </c>
      <c r="V151" s="1244">
        <f t="shared" si="101"/>
        <v>-168.1318973669047</v>
      </c>
      <c r="W151" s="1160"/>
      <c r="X151" s="1247">
        <f t="shared" si="128"/>
        <v>2321.0602558921755</v>
      </c>
      <c r="Y151" s="1160"/>
      <c r="Z151" s="1248">
        <f>-'Capital de Giro'!AC151</f>
        <v>-20.224786666666667</v>
      </c>
      <c r="AA151" s="1249">
        <f>-'Capital de Giro'!AD151</f>
        <v>-70.950727031021174</v>
      </c>
      <c r="AB151" s="1249">
        <f>-'Capital de Giro'!AE151</f>
        <v>-458.86111696482226</v>
      </c>
      <c r="AC151" s="1249">
        <f>-'Capital de Giro'!AF151</f>
        <v>-32.907195555555553</v>
      </c>
      <c r="AD151" s="1249">
        <f>-'Capital de Giro'!AG151</f>
        <v>-12.329466666666667</v>
      </c>
      <c r="AE151" s="1249">
        <f>-'Capital de Giro'!AH151</f>
        <v>-393.43953499999992</v>
      </c>
      <c r="AF151" s="1249">
        <f ca="1">-'Capital de Giro'!AI151</f>
        <v>-14.322988060530372</v>
      </c>
      <c r="AG151" s="1249">
        <f>-'Capital de Giro'!AJ151</f>
        <v>-9.315838896927696</v>
      </c>
      <c r="AH151" s="1249">
        <f>-'Capital de Giro'!AK151</f>
        <v>-38.691039707071155</v>
      </c>
      <c r="AI151" s="1249">
        <f>-'Capital de Giro'!AL151</f>
        <v>-17.038917432924318</v>
      </c>
      <c r="AJ151" s="1250">
        <f t="shared" ca="1" si="102"/>
        <v>-1068.0816119821859</v>
      </c>
      <c r="AK151" s="1160"/>
      <c r="AL151" s="1251">
        <f>-'A&amp;D'!J151</f>
        <v>0</v>
      </c>
      <c r="AM151" s="1160"/>
      <c r="AN151" s="1269">
        <f t="shared" ca="1" si="103"/>
        <v>1252.9786439099896</v>
      </c>
      <c r="AO151" s="1160"/>
      <c r="AP151" s="1248"/>
      <c r="AQ151" s="1250">
        <f t="shared" si="104"/>
        <v>0</v>
      </c>
      <c r="AR151" s="1160"/>
      <c r="AS151" s="1247">
        <f t="shared" ca="1" si="129"/>
        <v>1252.9786439099896</v>
      </c>
      <c r="AT151" s="1160"/>
      <c r="AU151" s="1252">
        <f>'A&amp;D'!U151</f>
        <v>-26.737826684833145</v>
      </c>
      <c r="AV151" s="1160"/>
      <c r="AW151" s="1252">
        <f>'A&amp;D'!AO151</f>
        <v>0</v>
      </c>
      <c r="AX151" s="1160"/>
      <c r="AY151" s="1269">
        <f t="shared" ca="1" si="130"/>
        <v>1226.2408172251564</v>
      </c>
      <c r="AZ151" s="1160"/>
      <c r="BA151" s="1253">
        <f ca="1">DS151-'A&amp;D'!O151</f>
        <v>3.9913713647560711</v>
      </c>
      <c r="BB151" s="1249">
        <f>-Tributos!AI151</f>
        <v>0</v>
      </c>
      <c r="BC151" s="1241">
        <f ca="1">-SUM(Dívidas!LC151:LC151)</f>
        <v>0</v>
      </c>
      <c r="BD151" s="1241">
        <f ca="1">-Dívidas!LH151</f>
        <v>0</v>
      </c>
      <c r="BE151" s="1243">
        <f ca="1">-IF($D151&lt;Controle!$E$243,(Dívidas!MA151+Dívidas!MB151),(Dívidas!MA151+Dívidas!MB151+Dívidas!MC151))</f>
        <v>-2.5579840884164908</v>
      </c>
      <c r="BF151" s="1243">
        <f ca="1">-SUM(Dívidas!LJ151:LK151)</f>
        <v>0</v>
      </c>
      <c r="BG151" s="1250">
        <f t="shared" ca="1" si="105"/>
        <v>1.4333872763395803</v>
      </c>
      <c r="BH151" s="1254"/>
      <c r="BI151" s="1269">
        <f t="shared" ca="1" si="106"/>
        <v>1227.674204501496</v>
      </c>
      <c r="BJ151" s="1160"/>
      <c r="BK151" s="1295">
        <f ca="1">MAX(Equity!X151,0)</f>
        <v>2265.9460760752404</v>
      </c>
      <c r="BL151" s="1255">
        <f t="shared" ca="1" si="107"/>
        <v>957.79837187229487</v>
      </c>
      <c r="BM151" s="1255">
        <f t="shared" ca="1" si="142"/>
        <v>613.83710225074799</v>
      </c>
      <c r="BN151" s="1255">
        <f t="shared" ca="1" si="108"/>
        <v>0</v>
      </c>
      <c r="BO151" s="1255">
        <f ca="1">MAX(0,(EI151+ED151)*((Aux_Inflação!$AK156^(12))-1))</f>
        <v>0</v>
      </c>
      <c r="BP151" s="1243"/>
      <c r="BQ151" s="1243"/>
      <c r="BR151" s="1256"/>
      <c r="BS151" s="1257">
        <f t="shared" si="109"/>
        <v>0</v>
      </c>
      <c r="BT151" s="1160"/>
      <c r="BU151" s="1297">
        <f t="shared" ca="1" si="141"/>
        <v>1227.674204501496</v>
      </c>
      <c r="BV151" s="1160"/>
      <c r="BW151" s="1253">
        <f ca="1">Tributos!DM151</f>
        <v>-269.87583262920117</v>
      </c>
      <c r="BX151" s="1257">
        <f t="shared" ca="1" si="131"/>
        <v>-269.87583262920117</v>
      </c>
      <c r="BY151" s="1241"/>
      <c r="BZ151" s="1247">
        <f t="shared" ca="1" si="110"/>
        <v>957.79837187229487</v>
      </c>
      <c r="CA151" s="1160"/>
      <c r="CB151" s="1247">
        <f t="shared" ca="1" si="111"/>
        <v>1226.2408172251564</v>
      </c>
      <c r="CC151" s="1160"/>
      <c r="CD151" s="1253">
        <f t="shared" si="112"/>
        <v>26.737826684833145</v>
      </c>
      <c r="CE151" s="1249">
        <f>S151+Tributos!AE151</f>
        <v>0</v>
      </c>
      <c r="CF151" s="1249">
        <f>Tributos!DP151</f>
        <v>0</v>
      </c>
      <c r="CG151" s="1258"/>
      <c r="CH151" s="1249">
        <f ca="1">'Capital de Giro'!BR151</f>
        <v>-81.217610592143359</v>
      </c>
      <c r="CI151" s="1257">
        <f t="shared" ca="1" si="143"/>
        <v>-54.479783907310214</v>
      </c>
      <c r="CJ151" s="1160"/>
      <c r="CK151" s="1247">
        <f t="shared" ca="1" si="113"/>
        <v>1171.7610333178461</v>
      </c>
      <c r="CL151" s="1160"/>
      <c r="CM151" s="1259">
        <f t="shared" si="132"/>
        <v>26.737826684833145</v>
      </c>
      <c r="CN151" s="1243">
        <f t="shared" si="133"/>
        <v>0</v>
      </c>
      <c r="CO151" s="1249">
        <f ca="1">Tributos!CX151</f>
        <v>-269.87583262920117</v>
      </c>
      <c r="CP151" s="1243">
        <f t="shared" ca="1" si="134"/>
        <v>-81.217610592143359</v>
      </c>
      <c r="CQ151" s="1257">
        <f t="shared" ca="1" si="135"/>
        <v>901.885200688645</v>
      </c>
      <c r="CR151" s="1160"/>
      <c r="CS151" s="1253">
        <f>-'U&amp;F Projeto'!BI151</f>
        <v>0</v>
      </c>
      <c r="CT151" s="1249">
        <f>-'U&amp;F Projeto'!BJ151</f>
        <v>0</v>
      </c>
      <c r="CU151" s="1249">
        <f>-'U&amp;F Projeto'!BK151</f>
        <v>0</v>
      </c>
      <c r="CV151" s="1249">
        <f>-'U&amp;F Projeto'!BL151</f>
        <v>0</v>
      </c>
      <c r="CW151" s="1249">
        <f>-'U&amp;F Projeto'!BM151</f>
        <v>0</v>
      </c>
      <c r="CX151" s="1249">
        <f>-'U&amp;F Projeto'!BN151</f>
        <v>0</v>
      </c>
      <c r="CY151" s="1249">
        <f>-'U&amp;F Projeto'!BO151</f>
        <v>0</v>
      </c>
      <c r="CZ151" s="1249">
        <f>-'U&amp;F Projeto'!BP151</f>
        <v>0</v>
      </c>
      <c r="DA151" s="1249">
        <f>-'U&amp;F Projeto'!BQ151</f>
        <v>0</v>
      </c>
      <c r="DB151" s="1249">
        <f>-'U&amp;F Projeto'!BR151</f>
        <v>0</v>
      </c>
      <c r="DC151" s="1257">
        <f t="shared" si="136"/>
        <v>0</v>
      </c>
      <c r="DD151" s="1160"/>
      <c r="DE151" s="1247">
        <f t="shared" ca="1" si="114"/>
        <v>1171.7610333178461</v>
      </c>
      <c r="DF151" s="1160"/>
      <c r="DG151" s="1260">
        <f ca="1">Dívidas!KY151</f>
        <v>0</v>
      </c>
      <c r="DH151" s="1249">
        <f ca="1">-Dívidas!KX151</f>
        <v>-2.5579840884164908</v>
      </c>
      <c r="DI151" s="1249">
        <f ca="1">-Dívidas!KW151</f>
        <v>-31.048475</v>
      </c>
      <c r="DJ151" s="1257">
        <f t="shared" ca="1" si="137"/>
        <v>-33.606459088416493</v>
      </c>
      <c r="DK151" s="1160"/>
      <c r="DL151" s="1247">
        <f t="shared" ca="1" si="115"/>
        <v>1138.1545742294297</v>
      </c>
      <c r="DM151" s="1160"/>
      <c r="DN151" s="1253">
        <f ca="1">IF(SUM($DQ$6:DQ150)&lt;=Equity!$AE151,Equity!$AE151-SUM($DQ$6:DQ150),0)</f>
        <v>0</v>
      </c>
      <c r="DO151" s="1249">
        <f t="shared" ca="1" si="116"/>
        <v>0</v>
      </c>
      <c r="DP151" s="1249">
        <f ca="1">IF(D151&lt;=Painel!$D$11,IF((CK151+DC151+DJ151+DN151+DY151-EO151+ER150)&lt;0,-((CK151+DC151+DJ151+DN151+DY151-EO151+ER150)),0))</f>
        <v>0</v>
      </c>
      <c r="DQ151" s="1257">
        <f t="shared" ca="1" si="117"/>
        <v>0</v>
      </c>
      <c r="DR151" s="1160"/>
      <c r="DS151" s="1260">
        <f ca="1">IF(SUM(ER150+EN150)&gt;0,SUM(ER150+EN150)*(Aux_Inflação!$AJ156-1),0)*Controle!$D$182</f>
        <v>3.9913713647560711</v>
      </c>
      <c r="DT151" s="1249">
        <f ca="1">-Tributos!BF151</f>
        <v>-0.89805855707011606</v>
      </c>
      <c r="DU151" s="1249">
        <f t="shared" si="118"/>
        <v>0</v>
      </c>
      <c r="DV151" s="1249">
        <f t="shared" ca="1" si="119"/>
        <v>0</v>
      </c>
      <c r="DW151" s="1249">
        <f ca="1">-SUM(Dívidas!LJ151:LK151)</f>
        <v>0</v>
      </c>
      <c r="DX151" s="1249">
        <f t="shared" ca="1" si="120"/>
        <v>0</v>
      </c>
      <c r="DY151" s="1257">
        <f t="shared" ca="1" si="121"/>
        <v>3.0933128076859551</v>
      </c>
      <c r="DZ151" s="1160"/>
      <c r="EA151" s="1247">
        <f t="shared" ca="1" si="122"/>
        <v>1141.2478870371158</v>
      </c>
      <c r="EB151" s="1160"/>
      <c r="EC151" s="1261">
        <f t="shared" ca="1" si="123"/>
        <v>957.79837187229487</v>
      </c>
      <c r="ED151" s="1262">
        <f ca="1">IF($D151&lt;&gt;Painel!$D$12,(IF($BZ151&gt;0,$BZ151*Controle!$E$148,0)*IF(SUM(ED$6:ED150)&gt;=EI150*Controle!$E$147,0,1)+IF(SUM(ED$6:$ED150)&gt;=EI150*Controle!$E$147,-(SUM(ED$6:ED150)-EI150*Controle!$E$147),0))*Controle!$E$146,-SUM($ED$6:ED150))</f>
        <v>0</v>
      </c>
      <c r="EE151" s="1262">
        <f ca="1">Equity!T151</f>
        <v>957.79837187229487</v>
      </c>
      <c r="EF151" s="1262">
        <f ca="1">Equity!X151</f>
        <v>2265.9460760752404</v>
      </c>
      <c r="EG151" s="1249">
        <f ca="1">Equity!S151</f>
        <v>0</v>
      </c>
      <c r="EH151" s="1249">
        <f>-Equity!AB151</f>
        <v>0</v>
      </c>
      <c r="EI151" s="1262">
        <f ca="1">Equity!J151</f>
        <v>13453.898878972523</v>
      </c>
      <c r="EJ151" s="1263">
        <f t="shared" ca="1" si="138"/>
        <v>0</v>
      </c>
      <c r="EK151" s="1263">
        <f t="shared" si="124"/>
        <v>0</v>
      </c>
      <c r="EL151" s="1264">
        <f t="shared" ca="1" si="99"/>
        <v>0</v>
      </c>
      <c r="EM151" s="1241"/>
      <c r="EN151" s="1265">
        <f ca="1">Dívidas!KT150</f>
        <v>0</v>
      </c>
      <c r="EO151" s="1257">
        <f t="shared" ca="1" si="139"/>
        <v>0</v>
      </c>
      <c r="EP151" s="1160"/>
      <c r="EQ151" s="1266">
        <f t="shared" ca="1" si="125"/>
        <v>1141.2478870371158</v>
      </c>
      <c r="ER151" s="1257">
        <f t="shared" ca="1" si="140"/>
        <v>2765.9460760752409</v>
      </c>
      <c r="ES151" s="1249"/>
      <c r="ET151" s="1270">
        <v>1.3</v>
      </c>
      <c r="EU151" s="1268"/>
    </row>
    <row r="152" spans="1:151" s="1108" customFormat="1" ht="15" customHeight="1">
      <c r="A152" s="1240"/>
      <c r="B152" s="1276">
        <f t="shared" si="100"/>
        <v>2034</v>
      </c>
      <c r="C152" s="1141">
        <f>Aux_Indices!D175</f>
        <v>15</v>
      </c>
      <c r="D152" s="1278">
        <f>Aux_Inflação!C152</f>
        <v>48976</v>
      </c>
      <c r="E152" s="1277">
        <f t="shared" si="126"/>
        <v>2</v>
      </c>
      <c r="F152" s="1241"/>
      <c r="G152" s="1251">
        <f>'A&amp;D'!J152</f>
        <v>0</v>
      </c>
      <c r="H152" s="1241"/>
      <c r="I152" s="1242">
        <f>SUMIF(Controle!$409:$409,$D152,Controle!$410:$410)*Aux_Inflação!$H152*Aux_Inflação!$AN152/1000</f>
        <v>571.23713998056121</v>
      </c>
      <c r="J152" s="1243">
        <f>'Capital de Giro'!H152</f>
        <v>0</v>
      </c>
      <c r="K152" s="1243">
        <f>'Capital de Giro'!I152</f>
        <v>0</v>
      </c>
      <c r="L152" s="1243">
        <f>'Capital de Giro'!J152</f>
        <v>177.44275513985906</v>
      </c>
      <c r="M152" s="1243">
        <f>'Capital de Giro'!K152</f>
        <v>631.62089891021913</v>
      </c>
      <c r="N152" s="1243">
        <f>'Capital de Giro'!L152</f>
        <v>467.96164311981551</v>
      </c>
      <c r="O152" s="1243">
        <f>'Capital de Giro'!M152</f>
        <v>0</v>
      </c>
      <c r="P152" s="1243"/>
      <c r="Q152" s="1244">
        <f t="shared" si="127"/>
        <v>1848.2624371504548</v>
      </c>
      <c r="R152" s="1245"/>
      <c r="S152" s="1246">
        <f>-Tributos!AD152</f>
        <v>-67.461578955991598</v>
      </c>
      <c r="T152" s="1241">
        <f>-Tributos!AS152</f>
        <v>-21.293130616783085</v>
      </c>
      <c r="U152" s="1241">
        <f>-Tributos!BC152</f>
        <v>-36.085741166723409</v>
      </c>
      <c r="V152" s="1244">
        <f t="shared" si="101"/>
        <v>-124.8404507394981</v>
      </c>
      <c r="W152" s="1160"/>
      <c r="X152" s="1247">
        <f t="shared" si="128"/>
        <v>1723.4219864109568</v>
      </c>
      <c r="Y152" s="1160"/>
      <c r="Z152" s="1248">
        <f>-'Capital de Giro'!AC152</f>
        <v>-20.224786666666667</v>
      </c>
      <c r="AA152" s="1249">
        <f>-'Capital de Giro'!AD152</f>
        <v>-52.681976957165418</v>
      </c>
      <c r="AB152" s="1249">
        <f>-'Capital de Giro'!AE152</f>
        <v>-340.71124852477817</v>
      </c>
      <c r="AC152" s="1249">
        <f>-'Capital de Giro'!AF152</f>
        <v>-32.907195555555553</v>
      </c>
      <c r="AD152" s="1249">
        <f>-'Capital de Giro'!AG152</f>
        <v>-12.329466666666667</v>
      </c>
      <c r="AE152" s="1249">
        <f>-'Capital de Giro'!AH152</f>
        <v>-393.43953499999992</v>
      </c>
      <c r="AF152" s="1249">
        <f ca="1">-'Capital de Giro'!AI152</f>
        <v>-14.322988060530372</v>
      </c>
      <c r="AG152" s="1249">
        <f>-'Capital de Giro'!AJ152</f>
        <v>-9.315838896927696</v>
      </c>
      <c r="AH152" s="1249">
        <f>-'Capital de Giro'!AK152</f>
        <v>-28.728676189681565</v>
      </c>
      <c r="AI152" s="1249">
        <f>-'Capital de Giro'!AL152</f>
        <v>-17.038917432924318</v>
      </c>
      <c r="AJ152" s="1250">
        <f t="shared" ca="1" si="102"/>
        <v>-921.70062995089654</v>
      </c>
      <c r="AK152" s="1160"/>
      <c r="AL152" s="1251">
        <f>-'A&amp;D'!J152</f>
        <v>0</v>
      </c>
      <c r="AM152" s="1160"/>
      <c r="AN152" s="1269">
        <f t="shared" ca="1" si="103"/>
        <v>801.72135646006029</v>
      </c>
      <c r="AO152" s="1160"/>
      <c r="AP152" s="1248"/>
      <c r="AQ152" s="1250">
        <f t="shared" si="104"/>
        <v>0</v>
      </c>
      <c r="AR152" s="1160"/>
      <c r="AS152" s="1247">
        <f t="shared" ca="1" si="129"/>
        <v>801.72135646006029</v>
      </c>
      <c r="AT152" s="1160"/>
      <c r="AU152" s="1252">
        <f>'A&amp;D'!U152</f>
        <v>-26.666658472897286</v>
      </c>
      <c r="AV152" s="1160"/>
      <c r="AW152" s="1252">
        <f>'A&amp;D'!AO152</f>
        <v>0</v>
      </c>
      <c r="AX152" s="1160"/>
      <c r="AY152" s="1269">
        <f t="shared" ca="1" si="130"/>
        <v>775.05469798716297</v>
      </c>
      <c r="AZ152" s="1160"/>
      <c r="BA152" s="1253">
        <f ca="1">DS152-'A&amp;D'!O152</f>
        <v>6.7950577153299641</v>
      </c>
      <c r="BB152" s="1249">
        <f>-Tributos!AI152</f>
        <v>0</v>
      </c>
      <c r="BC152" s="1241">
        <f ca="1">-SUM(Dívidas!LC152:LC152)</f>
        <v>0</v>
      </c>
      <c r="BD152" s="1241">
        <f ca="1">-Dívidas!LH152</f>
        <v>0</v>
      </c>
      <c r="BE152" s="1243">
        <f ca="1">-IF($D152&lt;Controle!$E$243,(Dívidas!MA152+Dívidas!MB152),(Dívidas!MA152+Dívidas!MB152+Dívidas!MC152))</f>
        <v>-2.0786063558635863</v>
      </c>
      <c r="BF152" s="1243">
        <f ca="1">-SUM(Dívidas!LJ152:LK152)</f>
        <v>0</v>
      </c>
      <c r="BG152" s="1250">
        <f t="shared" ca="1" si="105"/>
        <v>4.7164513594663777</v>
      </c>
      <c r="BH152" s="1254"/>
      <c r="BI152" s="1269">
        <f t="shared" ca="1" si="106"/>
        <v>779.77114934662939</v>
      </c>
      <c r="BJ152" s="1160"/>
      <c r="BK152" s="1295">
        <f ca="1">MAX(Equity!X152,0)</f>
        <v>3231.4409437752001</v>
      </c>
      <c r="BL152" s="1255">
        <f t="shared" ca="1" si="107"/>
        <v>578.88969847667045</v>
      </c>
      <c r="BM152" s="1255">
        <f t="shared" ca="1" si="142"/>
        <v>389.88557467331469</v>
      </c>
      <c r="BN152" s="1255">
        <f t="shared" ca="1" si="108"/>
        <v>478.89918593614743</v>
      </c>
      <c r="BO152" s="1255">
        <f ca="1">MAX(0,(EI152+ED152)*((Aux_Inflação!$AK157^(12))-1))</f>
        <v>0</v>
      </c>
      <c r="BP152" s="1243"/>
      <c r="BQ152" s="1243"/>
      <c r="BR152" s="1256"/>
      <c r="BS152" s="1257">
        <f t="shared" si="109"/>
        <v>0</v>
      </c>
      <c r="BT152" s="1160"/>
      <c r="BU152" s="1297">
        <f t="shared" ca="1" si="141"/>
        <v>779.77114934662939</v>
      </c>
      <c r="BV152" s="1160"/>
      <c r="BW152" s="1253">
        <f ca="1">Tributos!DM152</f>
        <v>-200.88145086995894</v>
      </c>
      <c r="BX152" s="1257">
        <f t="shared" ca="1" si="131"/>
        <v>-200.88145086995894</v>
      </c>
      <c r="BY152" s="1241"/>
      <c r="BZ152" s="1247">
        <f t="shared" ca="1" si="110"/>
        <v>578.88969847667045</v>
      </c>
      <c r="CA152" s="1160"/>
      <c r="CB152" s="1247">
        <f t="shared" ca="1" si="111"/>
        <v>775.05469798716297</v>
      </c>
      <c r="CC152" s="1160"/>
      <c r="CD152" s="1253">
        <f t="shared" si="112"/>
        <v>26.666658472897286</v>
      </c>
      <c r="CE152" s="1249">
        <f>S152+Tributos!AE152</f>
        <v>0</v>
      </c>
      <c r="CF152" s="1249">
        <f>Tributos!DP152</f>
        <v>0</v>
      </c>
      <c r="CG152" s="1258"/>
      <c r="CH152" s="1249">
        <f ca="1">'Capital de Giro'!BR152</f>
        <v>191.63442059365485</v>
      </c>
      <c r="CI152" s="1257">
        <f t="shared" ca="1" si="143"/>
        <v>218.30107906655215</v>
      </c>
      <c r="CJ152" s="1160"/>
      <c r="CK152" s="1247">
        <f t="shared" ca="1" si="113"/>
        <v>993.35577705371509</v>
      </c>
      <c r="CL152" s="1160"/>
      <c r="CM152" s="1259">
        <f t="shared" si="132"/>
        <v>26.666658472897286</v>
      </c>
      <c r="CN152" s="1243">
        <f t="shared" si="133"/>
        <v>0</v>
      </c>
      <c r="CO152" s="1249">
        <f ca="1">Tributos!CX152</f>
        <v>-200.88145086995894</v>
      </c>
      <c r="CP152" s="1243">
        <f t="shared" ca="1" si="134"/>
        <v>191.63442059365485</v>
      </c>
      <c r="CQ152" s="1257">
        <f t="shared" ca="1" si="135"/>
        <v>792.47432618375615</v>
      </c>
      <c r="CR152" s="1160"/>
      <c r="CS152" s="1253">
        <f>-'U&amp;F Projeto'!BI152</f>
        <v>0</v>
      </c>
      <c r="CT152" s="1249">
        <f>-'U&amp;F Projeto'!BJ152</f>
        <v>0</v>
      </c>
      <c r="CU152" s="1249">
        <f>-'U&amp;F Projeto'!BK152</f>
        <v>0</v>
      </c>
      <c r="CV152" s="1249">
        <f>-'U&amp;F Projeto'!BL152</f>
        <v>0</v>
      </c>
      <c r="CW152" s="1249">
        <f>-'U&amp;F Projeto'!BM152</f>
        <v>0</v>
      </c>
      <c r="CX152" s="1249">
        <f>-'U&amp;F Projeto'!BN152</f>
        <v>0</v>
      </c>
      <c r="CY152" s="1249">
        <f>-'U&amp;F Projeto'!BO152</f>
        <v>0</v>
      </c>
      <c r="CZ152" s="1249">
        <f>-'U&amp;F Projeto'!BP152</f>
        <v>0</v>
      </c>
      <c r="DA152" s="1249">
        <f>-'U&amp;F Projeto'!BQ152</f>
        <v>0</v>
      </c>
      <c r="DB152" s="1249">
        <f>-'U&amp;F Projeto'!BR152</f>
        <v>0</v>
      </c>
      <c r="DC152" s="1257">
        <f t="shared" si="136"/>
        <v>0</v>
      </c>
      <c r="DD152" s="1160"/>
      <c r="DE152" s="1247">
        <f t="shared" ca="1" si="114"/>
        <v>993.35577705371509</v>
      </c>
      <c r="DF152" s="1160"/>
      <c r="DG152" s="1260">
        <f ca="1">Dívidas!KY152</f>
        <v>0</v>
      </c>
      <c r="DH152" s="1249">
        <f ca="1">-Dívidas!KX152</f>
        <v>-2.0786063558635863</v>
      </c>
      <c r="DI152" s="1249">
        <f ca="1">-Dívidas!KW152</f>
        <v>-31.048472727272728</v>
      </c>
      <c r="DJ152" s="1257">
        <f t="shared" ca="1" si="137"/>
        <v>-33.127079083136316</v>
      </c>
      <c r="DK152" s="1160"/>
      <c r="DL152" s="1247">
        <f t="shared" ca="1" si="115"/>
        <v>960.22869797057876</v>
      </c>
      <c r="DM152" s="1160"/>
      <c r="DN152" s="1253">
        <f ca="1">IF(SUM($DQ$6:DQ151)&lt;=Equity!$AE152,Equity!$AE152-SUM($DQ$6:DQ151),0)</f>
        <v>0</v>
      </c>
      <c r="DO152" s="1249">
        <f t="shared" ca="1" si="116"/>
        <v>0</v>
      </c>
      <c r="DP152" s="1249">
        <f ca="1">IF(D152&lt;=Painel!$D$11,IF((CK152+DC152+DJ152+DN152+DY152-EO152+ER151)&lt;0,-((CK152+DC152+DJ152+DN152+DY152-EO152+ER151)),0))</f>
        <v>0</v>
      </c>
      <c r="DQ152" s="1257">
        <f t="shared" ca="1" si="117"/>
        <v>0</v>
      </c>
      <c r="DR152" s="1160"/>
      <c r="DS152" s="1260">
        <f ca="1">IF(SUM(ER151+EN151)&gt;0,SUM(ER151+EN151)*(Aux_Inflação!$AJ157-1),0)*Controle!$D$182</f>
        <v>6.7950577153299641</v>
      </c>
      <c r="DT152" s="1249">
        <f ca="1">-Tributos!BF152</f>
        <v>-1.5288879859492419</v>
      </c>
      <c r="DU152" s="1249">
        <f t="shared" si="118"/>
        <v>0</v>
      </c>
      <c r="DV152" s="1249">
        <f t="shared" ca="1" si="119"/>
        <v>0</v>
      </c>
      <c r="DW152" s="1249">
        <f ca="1">-SUM(Dívidas!LJ152:LK152)</f>
        <v>0</v>
      </c>
      <c r="DX152" s="1249">
        <f t="shared" ca="1" si="120"/>
        <v>0</v>
      </c>
      <c r="DY152" s="1257">
        <f t="shared" ca="1" si="121"/>
        <v>5.2661697293807226</v>
      </c>
      <c r="DZ152" s="1160"/>
      <c r="EA152" s="1247">
        <f t="shared" ca="1" si="122"/>
        <v>965.49486769995951</v>
      </c>
      <c r="EB152" s="1160"/>
      <c r="EC152" s="1261">
        <f t="shared" ca="1" si="123"/>
        <v>578.88969847667045</v>
      </c>
      <c r="ED152" s="1262">
        <f ca="1">IF($D152&lt;&gt;Painel!$D$12,(IF($BZ152&gt;0,$BZ152*Controle!$E$148,0)*IF(SUM(ED$6:ED151)&gt;=EI151*Controle!$E$147,0,1)+IF(SUM(ED$6:$ED151)&gt;=EI151*Controle!$E$147,-(SUM(ED$6:ED151)-EI151*Controle!$E$147),0))*Controle!$E$146,-SUM($ED$6:ED151))</f>
        <v>0</v>
      </c>
      <c r="EE152" s="1262">
        <f ca="1">Equity!T152</f>
        <v>1536.6880703489653</v>
      </c>
      <c r="EF152" s="1262">
        <f ca="1">Equity!X152</f>
        <v>3231.4409437752001</v>
      </c>
      <c r="EG152" s="1249">
        <f ca="1">Equity!S152</f>
        <v>0</v>
      </c>
      <c r="EH152" s="1249">
        <f>-Equity!AB152</f>
        <v>0</v>
      </c>
      <c r="EI152" s="1262">
        <f ca="1">Equity!J152</f>
        <v>13453.898878972523</v>
      </c>
      <c r="EJ152" s="1263">
        <f t="shared" ca="1" si="138"/>
        <v>0</v>
      </c>
      <c r="EK152" s="1263">
        <f t="shared" si="124"/>
        <v>0</v>
      </c>
      <c r="EL152" s="1264">
        <f t="shared" ca="1" si="99"/>
        <v>0</v>
      </c>
      <c r="EM152" s="1241"/>
      <c r="EN152" s="1265">
        <f ca="1">Dívidas!KT151</f>
        <v>0</v>
      </c>
      <c r="EO152" s="1257">
        <f t="shared" ca="1" si="139"/>
        <v>0</v>
      </c>
      <c r="EP152" s="1160"/>
      <c r="EQ152" s="1266">
        <f t="shared" ca="1" si="125"/>
        <v>965.49486769995951</v>
      </c>
      <c r="ER152" s="1257">
        <f t="shared" ca="1" si="140"/>
        <v>3731.4409437752001</v>
      </c>
      <c r="ES152" s="1249"/>
      <c r="ET152" s="1270">
        <v>1.3</v>
      </c>
      <c r="EU152" s="1268"/>
    </row>
    <row r="153" spans="1:151" s="1108" customFormat="1" ht="15" customHeight="1">
      <c r="A153" s="1240"/>
      <c r="B153" s="1276">
        <f t="shared" si="100"/>
        <v>2034</v>
      </c>
      <c r="C153" s="1141">
        <f>Aux_Indices!D176</f>
        <v>15</v>
      </c>
      <c r="D153" s="1278">
        <f>Aux_Inflação!C153</f>
        <v>49004</v>
      </c>
      <c r="E153" s="1277">
        <f t="shared" si="126"/>
        <v>3</v>
      </c>
      <c r="F153" s="1241"/>
      <c r="G153" s="1251">
        <f>'A&amp;D'!J153</f>
        <v>0</v>
      </c>
      <c r="H153" s="1241"/>
      <c r="I153" s="1242">
        <f>SUMIF(Controle!$409:$409,$D153,Controle!$410:$410)*Aux_Inflação!$H153*Aux_Inflação!$AN153/1000</f>
        <v>373.14684143891503</v>
      </c>
      <c r="J153" s="1243">
        <f>'Capital de Giro'!H153</f>
        <v>0</v>
      </c>
      <c r="K153" s="1243">
        <f>'Capital de Giro'!I153</f>
        <v>0</v>
      </c>
      <c r="L153" s="1243">
        <f>'Capital de Giro'!J153</f>
        <v>115.91018682523053</v>
      </c>
      <c r="M153" s="1243">
        <f>'Capital de Giro'!K153</f>
        <v>412.59107106232057</v>
      </c>
      <c r="N153" s="1243">
        <f>'Capital de Giro'!L153</f>
        <v>305.68462171536333</v>
      </c>
      <c r="O153" s="1243">
        <f>'Capital de Giro'!M153</f>
        <v>0</v>
      </c>
      <c r="P153" s="1243"/>
      <c r="Q153" s="1244">
        <f t="shared" si="127"/>
        <v>1207.3327210418295</v>
      </c>
      <c r="R153" s="1245"/>
      <c r="S153" s="1246">
        <f>-Tributos!AD153</f>
        <v>-44.067644318026773</v>
      </c>
      <c r="T153" s="1241">
        <f>-Tributos!AS153</f>
        <v>-13.909222419027662</v>
      </c>
      <c r="U153" s="1241">
        <f>-Tributos!BC153</f>
        <v>-23.572137375037066</v>
      </c>
      <c r="V153" s="1244">
        <f t="shared" si="101"/>
        <v>-81.549004112091495</v>
      </c>
      <c r="W153" s="1160"/>
      <c r="X153" s="1247">
        <f t="shared" si="128"/>
        <v>1125.7837169297379</v>
      </c>
      <c r="Y153" s="1160"/>
      <c r="Z153" s="1248">
        <f>-'Capital de Giro'!AC153</f>
        <v>-20.224786666666667</v>
      </c>
      <c r="AA153" s="1249">
        <f>-'Capital de Giro'!AD153</f>
        <v>-34.413226883309669</v>
      </c>
      <c r="AB153" s="1249">
        <f>-'Capital de Giro'!AE153</f>
        <v>-222.56138008473414</v>
      </c>
      <c r="AC153" s="1249">
        <f>-'Capital de Giro'!AF153</f>
        <v>-32.907195555555553</v>
      </c>
      <c r="AD153" s="1249">
        <f>-'Capital de Giro'!AG153</f>
        <v>-12.329466666666667</v>
      </c>
      <c r="AE153" s="1249">
        <f>-'Capital de Giro'!AH153</f>
        <v>-393.43953499999992</v>
      </c>
      <c r="AF153" s="1249">
        <f ca="1">-'Capital de Giro'!AI153</f>
        <v>-14.322988060530372</v>
      </c>
      <c r="AG153" s="1249">
        <f>-'Capital de Giro'!AJ153</f>
        <v>-9.315838896927696</v>
      </c>
      <c r="AH153" s="1249">
        <f>-'Capital de Giro'!AK153</f>
        <v>-18.766312672291996</v>
      </c>
      <c r="AI153" s="1249">
        <f>-'Capital de Giro'!AL153</f>
        <v>-17.038917432924318</v>
      </c>
      <c r="AJ153" s="1250">
        <f t="shared" ca="1" si="102"/>
        <v>-775.31964791960706</v>
      </c>
      <c r="AK153" s="1160"/>
      <c r="AL153" s="1251">
        <f>-'A&amp;D'!J153</f>
        <v>0</v>
      </c>
      <c r="AM153" s="1160"/>
      <c r="AN153" s="1269">
        <f t="shared" ca="1" si="103"/>
        <v>350.46406901013086</v>
      </c>
      <c r="AO153" s="1160"/>
      <c r="AP153" s="1248"/>
      <c r="AQ153" s="1250">
        <f t="shared" si="104"/>
        <v>0</v>
      </c>
      <c r="AR153" s="1160"/>
      <c r="AS153" s="1247">
        <f t="shared" ca="1" si="129"/>
        <v>350.46406901013086</v>
      </c>
      <c r="AT153" s="1160"/>
      <c r="AU153" s="1252">
        <f>'A&amp;D'!U153</f>
        <v>-26.595679689760189</v>
      </c>
      <c r="AV153" s="1160"/>
      <c r="AW153" s="1252">
        <f>'A&amp;D'!AO153</f>
        <v>0</v>
      </c>
      <c r="AX153" s="1160"/>
      <c r="AY153" s="1269">
        <f t="shared" ca="1" si="130"/>
        <v>323.86838932037068</v>
      </c>
      <c r="AZ153" s="1160"/>
      <c r="BA153" s="1253">
        <f ca="1">DS153-'A&amp;D'!O153</f>
        <v>9.1669742926716644</v>
      </c>
      <c r="BB153" s="1249">
        <f>-Tributos!AI153</f>
        <v>0</v>
      </c>
      <c r="BC153" s="1241">
        <f ca="1">-SUM(Dívidas!LC153:LC153)</f>
        <v>0</v>
      </c>
      <c r="BD153" s="1241">
        <f ca="1">-Dívidas!LH153</f>
        <v>0</v>
      </c>
      <c r="BE153" s="1243">
        <f ca="1">-IF($D153&lt;Controle!$E$243,(Dívidas!MA153+Dívidas!MB153),(Dívidas!MA153+Dívidas!MB153+Dívidas!MC153))</f>
        <v>-2.1921858325856318</v>
      </c>
      <c r="BF153" s="1243">
        <f ca="1">-SUM(Dívidas!LJ153:LK153)</f>
        <v>0</v>
      </c>
      <c r="BG153" s="1250">
        <f t="shared" ca="1" si="105"/>
        <v>6.9747884600860326</v>
      </c>
      <c r="BH153" s="1254"/>
      <c r="BI153" s="1269">
        <f t="shared" ca="1" si="106"/>
        <v>330.8431777804567</v>
      </c>
      <c r="BJ153" s="1160"/>
      <c r="BK153" s="1295">
        <f ca="1">MAX(Equity!X153,0)</f>
        <v>3144.8725913485905</v>
      </c>
      <c r="BL153" s="1255">
        <f t="shared" ca="1" si="107"/>
        <v>199.06988000498669</v>
      </c>
      <c r="BM153" s="1255">
        <f t="shared" ca="1" si="142"/>
        <v>165.42158889022835</v>
      </c>
      <c r="BN153" s="1255">
        <f t="shared" ca="1" si="108"/>
        <v>768.34403517448266</v>
      </c>
      <c r="BO153" s="1255">
        <f ca="1">MAX(0,(EI153+ED153)*((Aux_Inflação!$AK158^(12))-1))</f>
        <v>0</v>
      </c>
      <c r="BP153" s="1243"/>
      <c r="BQ153" s="1243"/>
      <c r="BR153" s="1256"/>
      <c r="BS153" s="1257">
        <f t="shared" si="109"/>
        <v>0</v>
      </c>
      <c r="BT153" s="1160"/>
      <c r="BU153" s="1297">
        <f t="shared" ca="1" si="141"/>
        <v>330.8431777804567</v>
      </c>
      <c r="BV153" s="1160"/>
      <c r="BW153" s="1253">
        <f ca="1">Tributos!DM153</f>
        <v>-131.77329777547001</v>
      </c>
      <c r="BX153" s="1257">
        <f t="shared" ca="1" si="131"/>
        <v>-131.77329777547001</v>
      </c>
      <c r="BY153" s="1241"/>
      <c r="BZ153" s="1247">
        <f t="shared" ca="1" si="110"/>
        <v>199.06988000498669</v>
      </c>
      <c r="CA153" s="1160"/>
      <c r="CB153" s="1247">
        <f t="shared" ca="1" si="111"/>
        <v>323.86838932037068</v>
      </c>
      <c r="CC153" s="1160"/>
      <c r="CD153" s="1253">
        <f t="shared" si="112"/>
        <v>26.595679689760189</v>
      </c>
      <c r="CE153" s="1249">
        <f>S153+Tributos!AE153</f>
        <v>0</v>
      </c>
      <c r="CF153" s="1249">
        <f ca="1">Tributos!DP153</f>
        <v>-602.53058127463009</v>
      </c>
      <c r="CG153" s="1258"/>
      <c r="CH153" s="1249">
        <f ca="1">'Capital de Giro'!BR153</f>
        <v>191.63442059365465</v>
      </c>
      <c r="CI153" s="1257">
        <f t="shared" ca="1" si="143"/>
        <v>-384.30048099121518</v>
      </c>
      <c r="CJ153" s="1160"/>
      <c r="CK153" s="1247">
        <f t="shared" ca="1" si="113"/>
        <v>-60.4320916708445</v>
      </c>
      <c r="CL153" s="1160"/>
      <c r="CM153" s="1259">
        <f t="shared" si="132"/>
        <v>26.595679689760189</v>
      </c>
      <c r="CN153" s="1243">
        <f t="shared" si="133"/>
        <v>0</v>
      </c>
      <c r="CO153" s="1249">
        <f ca="1">Tributos!CX153</f>
        <v>-131.77329777547001</v>
      </c>
      <c r="CP153" s="1243">
        <f t="shared" ca="1" si="134"/>
        <v>191.63442059365465</v>
      </c>
      <c r="CQ153" s="1257">
        <f t="shared" ca="1" si="135"/>
        <v>410.3251918283155</v>
      </c>
      <c r="CR153" s="1160"/>
      <c r="CS153" s="1253">
        <f>-'U&amp;F Projeto'!BI153</f>
        <v>0</v>
      </c>
      <c r="CT153" s="1249">
        <f>-'U&amp;F Projeto'!BJ153</f>
        <v>0</v>
      </c>
      <c r="CU153" s="1249">
        <f>-'U&amp;F Projeto'!BK153</f>
        <v>0</v>
      </c>
      <c r="CV153" s="1249">
        <f>-'U&amp;F Projeto'!BL153</f>
        <v>0</v>
      </c>
      <c r="CW153" s="1249">
        <f>-'U&amp;F Projeto'!BM153</f>
        <v>0</v>
      </c>
      <c r="CX153" s="1249">
        <f>-'U&amp;F Projeto'!BN153</f>
        <v>0</v>
      </c>
      <c r="CY153" s="1249">
        <f>-'U&amp;F Projeto'!BO153</f>
        <v>0</v>
      </c>
      <c r="CZ153" s="1249">
        <f>-'U&amp;F Projeto'!BP153</f>
        <v>0</v>
      </c>
      <c r="DA153" s="1249">
        <f>-'U&amp;F Projeto'!BQ153</f>
        <v>0</v>
      </c>
      <c r="DB153" s="1249">
        <f>-'U&amp;F Projeto'!BR153</f>
        <v>0</v>
      </c>
      <c r="DC153" s="1257">
        <f t="shared" si="136"/>
        <v>0</v>
      </c>
      <c r="DD153" s="1160"/>
      <c r="DE153" s="1247">
        <f t="shared" ca="1" si="114"/>
        <v>-60.4320916708445</v>
      </c>
      <c r="DF153" s="1160"/>
      <c r="DG153" s="1260">
        <f ca="1">Dívidas!KY153</f>
        <v>0</v>
      </c>
      <c r="DH153" s="1249">
        <f ca="1">-Dívidas!KX153</f>
        <v>-2.1921858325856318</v>
      </c>
      <c r="DI153" s="1249">
        <f ca="1">-Dívidas!KW153</f>
        <v>-31.048480000000001</v>
      </c>
      <c r="DJ153" s="1257">
        <f t="shared" ca="1" si="137"/>
        <v>-33.240665832585634</v>
      </c>
      <c r="DK153" s="1160"/>
      <c r="DL153" s="1247">
        <f t="shared" ca="1" si="115"/>
        <v>-93.672757503430134</v>
      </c>
      <c r="DM153" s="1160"/>
      <c r="DN153" s="1253">
        <f ca="1">IF(SUM($DQ$6:DQ152)&lt;=Equity!$AE153,Equity!$AE153-SUM($DQ$6:DQ152),0)</f>
        <v>0</v>
      </c>
      <c r="DO153" s="1249">
        <f t="shared" ca="1" si="116"/>
        <v>0</v>
      </c>
      <c r="DP153" s="1249">
        <f ca="1">IF(D153&lt;=Painel!$D$11,IF((CK153+DC153+DJ153+DN153+DY153-EO153+ER152)&lt;0,-((CK153+DC153+DJ153+DN153+DY153-EO153+ER152)),0))</f>
        <v>0</v>
      </c>
      <c r="DQ153" s="1257">
        <f t="shared" ca="1" si="117"/>
        <v>0</v>
      </c>
      <c r="DR153" s="1160"/>
      <c r="DS153" s="1260">
        <f ca="1">IF(SUM(ER152+EN152)&gt;0,SUM(ER152+EN152)*(Aux_Inflação!$AJ158-1),0)*Controle!$D$182</f>
        <v>9.1669742926716644</v>
      </c>
      <c r="DT153" s="1249">
        <f ca="1">-Tributos!BF153</f>
        <v>-2.0625692158511244</v>
      </c>
      <c r="DU153" s="1249">
        <f t="shared" si="118"/>
        <v>0</v>
      </c>
      <c r="DV153" s="1249">
        <f t="shared" ca="1" si="119"/>
        <v>0</v>
      </c>
      <c r="DW153" s="1249">
        <f ca="1">-SUM(Dívidas!LJ153:LK153)</f>
        <v>0</v>
      </c>
      <c r="DX153" s="1249">
        <f t="shared" ca="1" si="120"/>
        <v>0</v>
      </c>
      <c r="DY153" s="1257">
        <f t="shared" ca="1" si="121"/>
        <v>7.10440507682054</v>
      </c>
      <c r="DZ153" s="1160"/>
      <c r="EA153" s="1247">
        <f t="shared" ca="1" si="122"/>
        <v>-86.568352426609593</v>
      </c>
      <c r="EB153" s="1160"/>
      <c r="EC153" s="1261">
        <f t="shared" ca="1" si="123"/>
        <v>199.06988000498669</v>
      </c>
      <c r="ED153" s="1262">
        <f ca="1">IF($D153&lt;&gt;Painel!$D$12,(IF($BZ153&gt;0,$BZ153*Controle!$E$148,0)*IF(SUM(ED$6:ED152)&gt;=EI152*Controle!$E$147,0,1)+IF(SUM(ED$6:$ED152)&gt;=EI152*Controle!$E$147,-(SUM(ED$6:ED152)-EI152*Controle!$E$147),0))*Controle!$E$146,-SUM($ED$6:ED152))</f>
        <v>0</v>
      </c>
      <c r="EE153" s="1262">
        <f ca="1">Equity!T153</f>
        <v>1735.7579503539521</v>
      </c>
      <c r="EF153" s="1262">
        <f ca="1">Equity!X153</f>
        <v>3144.8725913485905</v>
      </c>
      <c r="EG153" s="1249">
        <f ca="1">Equity!S153</f>
        <v>0</v>
      </c>
      <c r="EH153" s="1249">
        <f>-Equity!AB153</f>
        <v>0</v>
      </c>
      <c r="EI153" s="1262">
        <f ca="1">Equity!J153</f>
        <v>13453.898878972523</v>
      </c>
      <c r="EJ153" s="1263">
        <f t="shared" ca="1" si="138"/>
        <v>0</v>
      </c>
      <c r="EK153" s="1263">
        <f t="shared" si="124"/>
        <v>0</v>
      </c>
      <c r="EL153" s="1264">
        <f t="shared" ca="1" si="99"/>
        <v>0</v>
      </c>
      <c r="EM153" s="1241"/>
      <c r="EN153" s="1265">
        <f ca="1">Dívidas!KT152</f>
        <v>0</v>
      </c>
      <c r="EO153" s="1257">
        <f t="shared" ca="1" si="139"/>
        <v>0</v>
      </c>
      <c r="EP153" s="1160"/>
      <c r="EQ153" s="1266">
        <f t="shared" ca="1" si="125"/>
        <v>-86.568352426609593</v>
      </c>
      <c r="ER153" s="1257">
        <f t="shared" ca="1" si="140"/>
        <v>3644.8725913485905</v>
      </c>
      <c r="ES153" s="1249"/>
      <c r="ET153" s="1270">
        <v>1.3</v>
      </c>
      <c r="EU153" s="1268"/>
    </row>
    <row r="154" spans="1:151" s="1108" customFormat="1" ht="15" customHeight="1">
      <c r="A154" s="1240"/>
      <c r="B154" s="1276">
        <f t="shared" si="100"/>
        <v>2034</v>
      </c>
      <c r="C154" s="1141">
        <f>Aux_Indices!D177</f>
        <v>15</v>
      </c>
      <c r="D154" s="1278">
        <f>Aux_Inflação!C154</f>
        <v>49035</v>
      </c>
      <c r="E154" s="1277">
        <f t="shared" si="126"/>
        <v>4</v>
      </c>
      <c r="F154" s="1241"/>
      <c r="G154" s="1251">
        <f>'A&amp;D'!J154</f>
        <v>0</v>
      </c>
      <c r="H154" s="1241"/>
      <c r="I154" s="1242">
        <f>SUMIF(Controle!$409:$409,$D154,Controle!$410:$410)*Aux_Inflação!$H154*Aux_Inflação!$AN154/1000</f>
        <v>465.28186401642495</v>
      </c>
      <c r="J154" s="1243">
        <f>'Capital de Giro'!H154</f>
        <v>0</v>
      </c>
      <c r="K154" s="1243">
        <f>'Capital de Giro'!I154</f>
        <v>0</v>
      </c>
      <c r="L154" s="1243">
        <f>'Capital de Giro'!J154</f>
        <v>144.52998604133685</v>
      </c>
      <c r="M154" s="1243">
        <f>'Capital de Giro'!K154</f>
        <v>514.46540959622689</v>
      </c>
      <c r="N154" s="1243">
        <f>'Capital de Giro'!L154</f>
        <v>381.16230608952719</v>
      </c>
      <c r="O154" s="1243">
        <f>'Capital de Giro'!M154</f>
        <v>0</v>
      </c>
      <c r="P154" s="1243"/>
      <c r="Q154" s="1244">
        <f t="shared" si="127"/>
        <v>1505.4395657435159</v>
      </c>
      <c r="R154" s="1245"/>
      <c r="S154" s="1246">
        <f>-Tributos!AD154</f>
        <v>-54.94854414963833</v>
      </c>
      <c r="T154" s="1241">
        <f>-Tributos!AS154</f>
        <v>-17.343598324960421</v>
      </c>
      <c r="U154" s="1241">
        <f>-Tributos!BC154</f>
        <v>-29.392418208379553</v>
      </c>
      <c r="V154" s="1244">
        <f t="shared" si="101"/>
        <v>-101.6845606829783</v>
      </c>
      <c r="W154" s="1160"/>
      <c r="X154" s="1247">
        <f t="shared" si="128"/>
        <v>1403.7550050605375</v>
      </c>
      <c r="Y154" s="1160"/>
      <c r="Z154" s="1248">
        <f>-'Capital de Giro'!AC154</f>
        <v>-20.224786666666667</v>
      </c>
      <c r="AA154" s="1249">
        <f>-'Capital de Giro'!AD154</f>
        <v>-42.910319940916999</v>
      </c>
      <c r="AB154" s="1249">
        <f>-'Capital de Giro'!AE154</f>
        <v>-277.51480726615</v>
      </c>
      <c r="AC154" s="1249">
        <f>-'Capital de Giro'!AF154</f>
        <v>-32.907195555555553</v>
      </c>
      <c r="AD154" s="1249">
        <f>-'Capital de Giro'!AG154</f>
        <v>-12.329466666666667</v>
      </c>
      <c r="AE154" s="1249">
        <f>-'Capital de Giro'!AH154</f>
        <v>-393.43953499999992</v>
      </c>
      <c r="AF154" s="1249">
        <f ca="1">-'Capital de Giro'!AI154</f>
        <v>-14.322988060530372</v>
      </c>
      <c r="AG154" s="1249">
        <f>-'Capital de Giro'!AJ154</f>
        <v>-9.315838896927696</v>
      </c>
      <c r="AH154" s="1249">
        <f>-'Capital de Giro'!AK154</f>
        <v>-23.399970122240635</v>
      </c>
      <c r="AI154" s="1249">
        <f>-'Capital de Giro'!AL154</f>
        <v>-17.038917432924318</v>
      </c>
      <c r="AJ154" s="1250">
        <f t="shared" ca="1" si="102"/>
        <v>-843.40382560857904</v>
      </c>
      <c r="AK154" s="1160"/>
      <c r="AL154" s="1251">
        <f>-'A&amp;D'!J154</f>
        <v>0</v>
      </c>
      <c r="AM154" s="1160"/>
      <c r="AN154" s="1269">
        <f t="shared" ca="1" si="103"/>
        <v>560.3511794519585</v>
      </c>
      <c r="AO154" s="1160"/>
      <c r="AP154" s="1248"/>
      <c r="AQ154" s="1250">
        <f t="shared" si="104"/>
        <v>0</v>
      </c>
      <c r="AR154" s="1160"/>
      <c r="AS154" s="1247">
        <f t="shared" ca="1" si="129"/>
        <v>560.3511794519585</v>
      </c>
      <c r="AT154" s="1160"/>
      <c r="AU154" s="1252">
        <f>'A&amp;D'!U154</f>
        <v>-26.524889831218218</v>
      </c>
      <c r="AV154" s="1160"/>
      <c r="AW154" s="1252">
        <f>'A&amp;D'!AO154</f>
        <v>0</v>
      </c>
      <c r="AX154" s="1160"/>
      <c r="AY154" s="1269">
        <f t="shared" ca="1" si="130"/>
        <v>533.82628962074023</v>
      </c>
      <c r="AZ154" s="1160"/>
      <c r="BA154" s="1253">
        <f ca="1">DS154-'A&amp;D'!O154</f>
        <v>8.9543031360833467</v>
      </c>
      <c r="BB154" s="1249">
        <f>-Tributos!AI154</f>
        <v>0</v>
      </c>
      <c r="BC154" s="1241">
        <f ca="1">-SUM(Dívidas!LC154:LC154)</f>
        <v>0</v>
      </c>
      <c r="BD154" s="1241">
        <f ca="1">-Dívidas!LH154</f>
        <v>0</v>
      </c>
      <c r="BE154" s="1243">
        <f ca="1">-IF($D154&lt;Controle!$E$243,(Dívidas!MA154+Dívidas!MB154),(Dívidas!MA154+Dívidas!MB154+Dívidas!MC154))</f>
        <v>-1.7006782041658142</v>
      </c>
      <c r="BF154" s="1243">
        <f ca="1">-SUM(Dívidas!LJ154:LK154)</f>
        <v>0</v>
      </c>
      <c r="BG154" s="1250">
        <f t="shared" ca="1" si="105"/>
        <v>7.2536249319175328</v>
      </c>
      <c r="BH154" s="1254"/>
      <c r="BI154" s="1269">
        <f t="shared" ca="1" si="106"/>
        <v>541.07991455265778</v>
      </c>
      <c r="BJ154" s="1160"/>
      <c r="BK154" s="1295">
        <f ca="1">MAX(Equity!X154,0)</f>
        <v>3590.2819111008585</v>
      </c>
      <c r="BL154" s="1255">
        <f t="shared" ca="1" si="107"/>
        <v>376.92863092340531</v>
      </c>
      <c r="BM154" s="1255">
        <f t="shared" ca="1" si="142"/>
        <v>270.53995727632889</v>
      </c>
      <c r="BN154" s="1255">
        <f t="shared" ca="1" si="108"/>
        <v>867.87897517697604</v>
      </c>
      <c r="BO154" s="1255">
        <f ca="1">MAX(0,(EI154+ED154)*((Aux_Inflação!$AK159^(12))-1))</f>
        <v>0</v>
      </c>
      <c r="BP154" s="1243"/>
      <c r="BQ154" s="1243"/>
      <c r="BR154" s="1256"/>
      <c r="BS154" s="1257">
        <f t="shared" si="109"/>
        <v>0</v>
      </c>
      <c r="BT154" s="1160"/>
      <c r="BU154" s="1297">
        <f t="shared" ca="1" si="141"/>
        <v>541.07991455265778</v>
      </c>
      <c r="BV154" s="1160"/>
      <c r="BW154" s="1253">
        <f ca="1">Tributos!DM154</f>
        <v>-164.1512836292525</v>
      </c>
      <c r="BX154" s="1257">
        <f t="shared" ca="1" si="131"/>
        <v>-164.1512836292525</v>
      </c>
      <c r="BY154" s="1241"/>
      <c r="BZ154" s="1247">
        <f t="shared" ca="1" si="110"/>
        <v>376.92863092340531</v>
      </c>
      <c r="CA154" s="1160"/>
      <c r="CB154" s="1247">
        <f t="shared" ca="1" si="111"/>
        <v>533.82628962074023</v>
      </c>
      <c r="CC154" s="1160"/>
      <c r="CD154" s="1253">
        <f t="shared" si="112"/>
        <v>26.524889831218218</v>
      </c>
      <c r="CE154" s="1249">
        <f>S154+Tributos!AE154</f>
        <v>0</v>
      </c>
      <c r="CF154" s="1249">
        <f>Tributos!DP154</f>
        <v>0</v>
      </c>
      <c r="CG154" s="1258"/>
      <c r="CH154" s="1249">
        <f ca="1">'Capital de Giro'!BR154</f>
        <v>-89.132288648211471</v>
      </c>
      <c r="CI154" s="1257">
        <f t="shared" ca="1" si="143"/>
        <v>-62.607398816993253</v>
      </c>
      <c r="CJ154" s="1160"/>
      <c r="CK154" s="1247">
        <f t="shared" ca="1" si="113"/>
        <v>471.21889080374694</v>
      </c>
      <c r="CL154" s="1160"/>
      <c r="CM154" s="1259">
        <f t="shared" si="132"/>
        <v>26.524889831218218</v>
      </c>
      <c r="CN154" s="1243">
        <f t="shared" si="133"/>
        <v>0</v>
      </c>
      <c r="CO154" s="1249">
        <f ca="1">Tributos!CX154</f>
        <v>-164.1512836292525</v>
      </c>
      <c r="CP154" s="1243">
        <f t="shared" ca="1" si="134"/>
        <v>-89.132288648211471</v>
      </c>
      <c r="CQ154" s="1257">
        <f t="shared" ca="1" si="135"/>
        <v>307.06760717449447</v>
      </c>
      <c r="CR154" s="1160"/>
      <c r="CS154" s="1253">
        <f>-'U&amp;F Projeto'!BI154</f>
        <v>0</v>
      </c>
      <c r="CT154" s="1249">
        <f>-'U&amp;F Projeto'!BJ154</f>
        <v>0</v>
      </c>
      <c r="CU154" s="1249">
        <f>-'U&amp;F Projeto'!BK154</f>
        <v>0</v>
      </c>
      <c r="CV154" s="1249">
        <f>-'U&amp;F Projeto'!BL154</f>
        <v>0</v>
      </c>
      <c r="CW154" s="1249">
        <f>-'U&amp;F Projeto'!BM154</f>
        <v>0</v>
      </c>
      <c r="CX154" s="1249">
        <f>-'U&amp;F Projeto'!BN154</f>
        <v>0</v>
      </c>
      <c r="CY154" s="1249">
        <f>-'U&amp;F Projeto'!BO154</f>
        <v>0</v>
      </c>
      <c r="CZ154" s="1249">
        <f>-'U&amp;F Projeto'!BP154</f>
        <v>0</v>
      </c>
      <c r="DA154" s="1249">
        <f>-'U&amp;F Projeto'!BQ154</f>
        <v>0</v>
      </c>
      <c r="DB154" s="1249">
        <f>-'U&amp;F Projeto'!BR154</f>
        <v>0</v>
      </c>
      <c r="DC154" s="1257">
        <f t="shared" si="136"/>
        <v>0</v>
      </c>
      <c r="DD154" s="1160"/>
      <c r="DE154" s="1247">
        <f t="shared" ca="1" si="114"/>
        <v>471.21889080374694</v>
      </c>
      <c r="DF154" s="1160"/>
      <c r="DG154" s="1260">
        <f ca="1">Dívidas!KY154</f>
        <v>0</v>
      </c>
      <c r="DH154" s="1249">
        <f ca="1">-Dívidas!KX154</f>
        <v>-1.7006782041658142</v>
      </c>
      <c r="DI154" s="1249">
        <f ca="1">-Dívidas!KW154</f>
        <v>-31.04847777777778</v>
      </c>
      <c r="DJ154" s="1257">
        <f t="shared" ca="1" si="137"/>
        <v>-32.749155981943595</v>
      </c>
      <c r="DK154" s="1160"/>
      <c r="DL154" s="1247">
        <f t="shared" ca="1" si="115"/>
        <v>438.46973482180334</v>
      </c>
      <c r="DM154" s="1160"/>
      <c r="DN154" s="1253">
        <f ca="1">IF(SUM($DQ$6:DQ153)&lt;=Equity!$AE154,Equity!$AE154-SUM($DQ$6:DQ153),0)</f>
        <v>0</v>
      </c>
      <c r="DO154" s="1249">
        <f t="shared" ca="1" si="116"/>
        <v>0</v>
      </c>
      <c r="DP154" s="1249">
        <f ca="1">IF(D154&lt;=Painel!$D$11,IF((CK154+DC154+DJ154+DN154+DY154-EO154+ER153)&lt;0,-((CK154+DC154+DJ154+DN154+DY154-EO154+ER153)),0))</f>
        <v>0</v>
      </c>
      <c r="DQ154" s="1257">
        <f t="shared" ca="1" si="117"/>
        <v>0</v>
      </c>
      <c r="DR154" s="1160"/>
      <c r="DS154" s="1260">
        <f ca="1">IF(SUM(ER153+EN153)&gt;0,SUM(ER153+EN153)*(Aux_Inflação!$AJ159-1),0)*Controle!$D$182</f>
        <v>8.9543031360833467</v>
      </c>
      <c r="DT154" s="1249">
        <f ca="1">-Tributos!BF154</f>
        <v>-2.0147182056187529</v>
      </c>
      <c r="DU154" s="1249">
        <f t="shared" si="118"/>
        <v>0</v>
      </c>
      <c r="DV154" s="1249">
        <f t="shared" ca="1" si="119"/>
        <v>0</v>
      </c>
      <c r="DW154" s="1249">
        <f ca="1">-SUM(Dívidas!LJ154:LK154)</f>
        <v>0</v>
      </c>
      <c r="DX154" s="1249">
        <f t="shared" ca="1" si="120"/>
        <v>0</v>
      </c>
      <c r="DY154" s="1257">
        <f t="shared" ca="1" si="121"/>
        <v>6.9395849304645942</v>
      </c>
      <c r="DZ154" s="1160"/>
      <c r="EA154" s="1247">
        <f t="shared" ca="1" si="122"/>
        <v>445.40931975226795</v>
      </c>
      <c r="EB154" s="1160"/>
      <c r="EC154" s="1261">
        <f t="shared" ca="1" si="123"/>
        <v>376.92863092340531</v>
      </c>
      <c r="ED154" s="1262">
        <f ca="1">IF($D154&lt;&gt;Painel!$D$12,(IF($BZ154&gt;0,$BZ154*Controle!$E$148,0)*IF(SUM(ED$6:ED153)&gt;=EI153*Controle!$E$147,0,1)+IF(SUM(ED$6:$ED153)&gt;=EI153*Controle!$E$147,-(SUM(ED$6:ED153)-EI153*Controle!$E$147),0))*Controle!$E$146,-SUM($ED$6:ED153))</f>
        <v>0</v>
      </c>
      <c r="EE154" s="1262">
        <f ca="1">Equity!T154</f>
        <v>2112.6865812773576</v>
      </c>
      <c r="EF154" s="1262">
        <f ca="1">Equity!X154</f>
        <v>3590.2819111008585</v>
      </c>
      <c r="EG154" s="1249">
        <f ca="1">Equity!S154</f>
        <v>0</v>
      </c>
      <c r="EH154" s="1249">
        <f>-Equity!AB154</f>
        <v>0</v>
      </c>
      <c r="EI154" s="1262">
        <f ca="1">Equity!J154</f>
        <v>13453.898878972523</v>
      </c>
      <c r="EJ154" s="1263">
        <f t="shared" ca="1" si="138"/>
        <v>0</v>
      </c>
      <c r="EK154" s="1263">
        <f t="shared" si="124"/>
        <v>0</v>
      </c>
      <c r="EL154" s="1264">
        <f t="shared" ca="1" si="99"/>
        <v>0</v>
      </c>
      <c r="EM154" s="1241"/>
      <c r="EN154" s="1265">
        <f ca="1">Dívidas!KT153</f>
        <v>0</v>
      </c>
      <c r="EO154" s="1257">
        <f t="shared" ca="1" si="139"/>
        <v>0</v>
      </c>
      <c r="EP154" s="1160"/>
      <c r="EQ154" s="1266">
        <f t="shared" ca="1" si="125"/>
        <v>445.40931975226795</v>
      </c>
      <c r="ER154" s="1257">
        <f t="shared" ca="1" si="140"/>
        <v>4090.2819111008585</v>
      </c>
      <c r="ES154" s="1249"/>
      <c r="ET154" s="1270">
        <v>1.3</v>
      </c>
      <c r="EU154" s="1268"/>
    </row>
    <row r="155" spans="1:151" s="1108" customFormat="1" ht="15" customHeight="1">
      <c r="A155" s="1240"/>
      <c r="B155" s="1276">
        <f t="shared" si="100"/>
        <v>2034</v>
      </c>
      <c r="C155" s="1141">
        <f>Aux_Indices!D178</f>
        <v>15</v>
      </c>
      <c r="D155" s="1278">
        <f>Aux_Inflação!C155</f>
        <v>49065</v>
      </c>
      <c r="E155" s="1277">
        <f t="shared" si="126"/>
        <v>5</v>
      </c>
      <c r="F155" s="1241"/>
      <c r="G155" s="1251">
        <f>'A&amp;D'!J155</f>
        <v>0</v>
      </c>
      <c r="H155" s="1241"/>
      <c r="I155" s="1242">
        <f>SUMIF(Controle!$409:$409,$D155,Controle!$410:$410)*Aux_Inflação!$H155*Aux_Inflação!$AN155/1000</f>
        <v>198.09029854164623</v>
      </c>
      <c r="J155" s="1243">
        <f>'Capital de Giro'!H155</f>
        <v>0</v>
      </c>
      <c r="K155" s="1243">
        <f>'Capital de Giro'!I155</f>
        <v>0</v>
      </c>
      <c r="L155" s="1243">
        <f>'Capital de Giro'!J155</f>
        <v>61.532568314628541</v>
      </c>
      <c r="M155" s="1243">
        <f>'Capital de Giro'!K155</f>
        <v>219.02982784789853</v>
      </c>
      <c r="N155" s="1243">
        <f>'Capital de Giro'!L155</f>
        <v>162.27702140445214</v>
      </c>
      <c r="O155" s="1243">
        <f>'Capital de Giro'!M155</f>
        <v>0</v>
      </c>
      <c r="P155" s="1243"/>
      <c r="Q155" s="1244">
        <f t="shared" si="127"/>
        <v>640.92971610862548</v>
      </c>
      <c r="R155" s="1245"/>
      <c r="S155" s="1246">
        <f>-Tributos!AD155</f>
        <v>-23.393934637964829</v>
      </c>
      <c r="T155" s="1241">
        <f>-Tributos!AS155</f>
        <v>-7.3839081977554244</v>
      </c>
      <c r="U155" s="1241">
        <f>-Tributos!BC155</f>
        <v>-12.513603791686343</v>
      </c>
      <c r="V155" s="1244">
        <f t="shared" si="101"/>
        <v>-43.2914466274066</v>
      </c>
      <c r="W155" s="1160"/>
      <c r="X155" s="1247">
        <f t="shared" si="128"/>
        <v>597.63826948121891</v>
      </c>
      <c r="Y155" s="1160"/>
      <c r="Z155" s="1248">
        <f>-'Capital de Giro'!AC155</f>
        <v>-20.224786666666667</v>
      </c>
      <c r="AA155" s="1249">
        <f>-'Capital de Giro'!AD155</f>
        <v>-18.268750073855745</v>
      </c>
      <c r="AB155" s="1249">
        <f>-'Capital de Giro'!AE155</f>
        <v>-118.14986844004405</v>
      </c>
      <c r="AC155" s="1249">
        <f>-'Capital de Giro'!AF155</f>
        <v>-32.907195555555553</v>
      </c>
      <c r="AD155" s="1249">
        <f>-'Capital de Giro'!AG155</f>
        <v>-12.329466666666667</v>
      </c>
      <c r="AE155" s="1249">
        <f>-'Capital de Giro'!AH155</f>
        <v>-393.43953499999992</v>
      </c>
      <c r="AF155" s="1249">
        <f ca="1">-'Capital de Giro'!AI155</f>
        <v>-14.322988060530372</v>
      </c>
      <c r="AG155" s="1249">
        <f>-'Capital de Giro'!AJ155</f>
        <v>-9.315838896927696</v>
      </c>
      <c r="AH155" s="1249">
        <f>-'Capital de Giro'!AK155</f>
        <v>-9.9623635173895781</v>
      </c>
      <c r="AI155" s="1249">
        <f>-'Capital de Giro'!AL155</f>
        <v>-17.038917432924318</v>
      </c>
      <c r="AJ155" s="1250">
        <f t="shared" ca="1" si="102"/>
        <v>-645.95971031056069</v>
      </c>
      <c r="AK155" s="1160"/>
      <c r="AL155" s="1251">
        <f>-'A&amp;D'!J155</f>
        <v>0</v>
      </c>
      <c r="AM155" s="1160"/>
      <c r="AN155" s="1269">
        <f t="shared" ca="1" si="103"/>
        <v>-48.321440829341782</v>
      </c>
      <c r="AO155" s="1160"/>
      <c r="AP155" s="1248"/>
      <c r="AQ155" s="1250">
        <f t="shared" si="104"/>
        <v>0</v>
      </c>
      <c r="AR155" s="1160"/>
      <c r="AS155" s="1247">
        <f t="shared" ca="1" si="129"/>
        <v>-48.321440829341782</v>
      </c>
      <c r="AT155" s="1160"/>
      <c r="AU155" s="1252">
        <f>'A&amp;D'!U155</f>
        <v>-26.454288394409812</v>
      </c>
      <c r="AV155" s="1160"/>
      <c r="AW155" s="1252">
        <f>'A&amp;D'!AO155</f>
        <v>0</v>
      </c>
      <c r="AX155" s="1160"/>
      <c r="AY155" s="1269">
        <f t="shared" ca="1" si="130"/>
        <v>-74.775729223751597</v>
      </c>
      <c r="AZ155" s="1160"/>
      <c r="BA155" s="1253">
        <f ca="1">DS155-'A&amp;D'!O155</f>
        <v>10.04853344694939</v>
      </c>
      <c r="BB155" s="1249">
        <f>-Tributos!AI155</f>
        <v>0</v>
      </c>
      <c r="BC155" s="1241">
        <f ca="1">-SUM(Dívidas!LC155:LC155)</f>
        <v>0</v>
      </c>
      <c r="BD155" s="1241">
        <f ca="1">-Dívidas!LH155</f>
        <v>0</v>
      </c>
      <c r="BE155" s="1243">
        <f ca="1">-IF($D155&lt;Controle!$E$243,(Dívidas!MA155+Dívidas!MB155),(Dívidas!MA155+Dívidas!MB155+Dívidas!MC155))</f>
        <v>-1.7053227256109937</v>
      </c>
      <c r="BF155" s="1243">
        <f ca="1">-SUM(Dívidas!LJ155:LK155)</f>
        <v>0</v>
      </c>
      <c r="BG155" s="1250">
        <f t="shared" ca="1" si="105"/>
        <v>8.3432107213383961</v>
      </c>
      <c r="BH155" s="1254"/>
      <c r="BI155" s="1269">
        <f t="shared" ca="1" si="106"/>
        <v>-66.432518502413203</v>
      </c>
      <c r="BJ155" s="1160"/>
      <c r="BK155" s="1295">
        <f ca="1">MAX(Equity!X155,0)</f>
        <v>3775.4779230471049</v>
      </c>
      <c r="BL155" s="1255">
        <f t="shared" ca="1" si="107"/>
        <v>0</v>
      </c>
      <c r="BM155" s="1255">
        <f t="shared" ca="1" si="142"/>
        <v>-33.216259251206601</v>
      </c>
      <c r="BN155" s="1255">
        <f t="shared" ca="1" si="108"/>
        <v>1056.3432906386788</v>
      </c>
      <c r="BO155" s="1255">
        <f ca="1">MAX(0,(EI155+ED155)*((Aux_Inflação!$AK160^(12))-1))</f>
        <v>0</v>
      </c>
      <c r="BP155" s="1243"/>
      <c r="BQ155" s="1243"/>
      <c r="BR155" s="1256"/>
      <c r="BS155" s="1257">
        <f t="shared" si="109"/>
        <v>0</v>
      </c>
      <c r="BT155" s="1160"/>
      <c r="BU155" s="1297">
        <f t="shared" ca="1" si="141"/>
        <v>-66.432518502413203</v>
      </c>
      <c r="BV155" s="1160"/>
      <c r="BW155" s="1253">
        <f ca="1">Tributos!DM155</f>
        <v>-70.380941675889616</v>
      </c>
      <c r="BX155" s="1257">
        <f t="shared" ca="1" si="131"/>
        <v>-70.380941675889616</v>
      </c>
      <c r="BY155" s="1241"/>
      <c r="BZ155" s="1247">
        <f t="shared" ca="1" si="110"/>
        <v>-136.81346017830282</v>
      </c>
      <c r="CA155" s="1160"/>
      <c r="CB155" s="1247">
        <f t="shared" ca="1" si="111"/>
        <v>-74.775729223751597</v>
      </c>
      <c r="CC155" s="1160"/>
      <c r="CD155" s="1253">
        <f t="shared" si="112"/>
        <v>26.454288394409812</v>
      </c>
      <c r="CE155" s="1249">
        <f>S155+Tributos!AE155</f>
        <v>0</v>
      </c>
      <c r="CF155" s="1249">
        <f>Tributos!DP155</f>
        <v>0</v>
      </c>
      <c r="CG155" s="1258"/>
      <c r="CH155" s="1249">
        <f ca="1">'Capital de Giro'!BR155</f>
        <v>258.48363707981343</v>
      </c>
      <c r="CI155" s="1257">
        <f t="shared" ca="1" si="143"/>
        <v>284.93792547422322</v>
      </c>
      <c r="CJ155" s="1160"/>
      <c r="CK155" s="1247">
        <f t="shared" ca="1" si="113"/>
        <v>210.16219625047162</v>
      </c>
      <c r="CL155" s="1160"/>
      <c r="CM155" s="1259">
        <f t="shared" si="132"/>
        <v>26.454288394409812</v>
      </c>
      <c r="CN155" s="1243">
        <f t="shared" si="133"/>
        <v>0</v>
      </c>
      <c r="CO155" s="1249">
        <f ca="1">Tributos!CX155</f>
        <v>-70.380941675889616</v>
      </c>
      <c r="CP155" s="1243">
        <f t="shared" ca="1" si="134"/>
        <v>258.48363707981343</v>
      </c>
      <c r="CQ155" s="1257">
        <f t="shared" ca="1" si="135"/>
        <v>139.78125457458205</v>
      </c>
      <c r="CR155" s="1160"/>
      <c r="CS155" s="1253">
        <f>-'U&amp;F Projeto'!BI155</f>
        <v>0</v>
      </c>
      <c r="CT155" s="1249">
        <f>-'U&amp;F Projeto'!BJ155</f>
        <v>0</v>
      </c>
      <c r="CU155" s="1249">
        <f>-'U&amp;F Projeto'!BK155</f>
        <v>0</v>
      </c>
      <c r="CV155" s="1249">
        <f>-'U&amp;F Projeto'!BL155</f>
        <v>0</v>
      </c>
      <c r="CW155" s="1249">
        <f>-'U&amp;F Projeto'!BM155</f>
        <v>0</v>
      </c>
      <c r="CX155" s="1249">
        <f>-'U&amp;F Projeto'!BN155</f>
        <v>0</v>
      </c>
      <c r="CY155" s="1249">
        <f>-'U&amp;F Projeto'!BO155</f>
        <v>0</v>
      </c>
      <c r="CZ155" s="1249">
        <f>-'U&amp;F Projeto'!BP155</f>
        <v>0</v>
      </c>
      <c r="DA155" s="1249">
        <f>-'U&amp;F Projeto'!BQ155</f>
        <v>0</v>
      </c>
      <c r="DB155" s="1249">
        <f>-'U&amp;F Projeto'!BR155</f>
        <v>0</v>
      </c>
      <c r="DC155" s="1257">
        <f t="shared" si="136"/>
        <v>0</v>
      </c>
      <c r="DD155" s="1160"/>
      <c r="DE155" s="1247">
        <f t="shared" ca="1" si="114"/>
        <v>210.16219625047162</v>
      </c>
      <c r="DF155" s="1160"/>
      <c r="DG155" s="1260">
        <f ca="1">Dívidas!KY155</f>
        <v>0</v>
      </c>
      <c r="DH155" s="1249">
        <f ca="1">-Dívidas!KX155</f>
        <v>-1.7053227256109937</v>
      </c>
      <c r="DI155" s="1249">
        <f ca="1">-Dívidas!KW155</f>
        <v>-31.048475</v>
      </c>
      <c r="DJ155" s="1257">
        <f t="shared" ca="1" si="137"/>
        <v>-32.753797725610994</v>
      </c>
      <c r="DK155" s="1160"/>
      <c r="DL155" s="1247">
        <f t="shared" ca="1" si="115"/>
        <v>177.40839852486062</v>
      </c>
      <c r="DM155" s="1160"/>
      <c r="DN155" s="1253">
        <f ca="1">IF(SUM($DQ$6:DQ154)&lt;=Equity!$AE155,Equity!$AE155-SUM($DQ$6:DQ154),0)</f>
        <v>0</v>
      </c>
      <c r="DO155" s="1249">
        <f t="shared" ca="1" si="116"/>
        <v>0</v>
      </c>
      <c r="DP155" s="1249">
        <f ca="1">IF(D155&lt;=Painel!$D$11,IF((CK155+DC155+DJ155+DN155+DY155-EO155+ER154)&lt;0,-((CK155+DC155+DJ155+DN155+DY155-EO155+ER154)),0))</f>
        <v>0</v>
      </c>
      <c r="DQ155" s="1257">
        <f t="shared" ca="1" si="117"/>
        <v>0</v>
      </c>
      <c r="DR155" s="1160"/>
      <c r="DS155" s="1260">
        <f ca="1">IF(SUM(ER154+EN154)&gt;0,SUM(ER154+EN154)*(Aux_Inflação!$AJ160-1),0)*Controle!$D$182</f>
        <v>10.04853344694939</v>
      </c>
      <c r="DT155" s="1249">
        <f ca="1">-Tributos!BF155</f>
        <v>-2.260920025563613</v>
      </c>
      <c r="DU155" s="1249">
        <f t="shared" si="118"/>
        <v>0</v>
      </c>
      <c r="DV155" s="1249">
        <f t="shared" ca="1" si="119"/>
        <v>0</v>
      </c>
      <c r="DW155" s="1249">
        <f ca="1">-SUM(Dívidas!LJ155:LK155)</f>
        <v>0</v>
      </c>
      <c r="DX155" s="1249">
        <f t="shared" ca="1" si="120"/>
        <v>0</v>
      </c>
      <c r="DY155" s="1257">
        <f t="shared" ca="1" si="121"/>
        <v>7.7876134213857773</v>
      </c>
      <c r="DZ155" s="1160"/>
      <c r="EA155" s="1247">
        <f t="shared" ca="1" si="122"/>
        <v>185.19601194624639</v>
      </c>
      <c r="EB155" s="1160"/>
      <c r="EC155" s="1261">
        <f t="shared" ca="1" si="123"/>
        <v>-136.81346017830282</v>
      </c>
      <c r="ED155" s="1262">
        <f ca="1">IF($D155&lt;&gt;Painel!$D$12,(IF($BZ155&gt;0,$BZ155*Controle!$E$148,0)*IF(SUM(ED$6:ED154)&gt;=EI154*Controle!$E$147,0,1)+IF(SUM(ED$6:$ED154)&gt;=EI154*Controle!$E$147,-(SUM(ED$6:ED154)-EI154*Controle!$E$147),0))*Controle!$E$146,-SUM($ED$6:ED154))</f>
        <v>0</v>
      </c>
      <c r="EE155" s="1262">
        <f ca="1">Equity!T155</f>
        <v>1975.8731210990547</v>
      </c>
      <c r="EF155" s="1262">
        <f ca="1">Equity!X155</f>
        <v>3775.4779230471049</v>
      </c>
      <c r="EG155" s="1249">
        <f ca="1">Equity!S155</f>
        <v>0</v>
      </c>
      <c r="EH155" s="1249">
        <f>-Equity!AB155</f>
        <v>0</v>
      </c>
      <c r="EI155" s="1262">
        <f ca="1">Equity!J155</f>
        <v>13453.898878972523</v>
      </c>
      <c r="EJ155" s="1263">
        <f t="shared" ca="1" si="138"/>
        <v>0</v>
      </c>
      <c r="EK155" s="1263">
        <f t="shared" si="124"/>
        <v>0</v>
      </c>
      <c r="EL155" s="1264">
        <f t="shared" ca="1" si="99"/>
        <v>0</v>
      </c>
      <c r="EM155" s="1241"/>
      <c r="EN155" s="1265">
        <f ca="1">Dívidas!KT154</f>
        <v>0</v>
      </c>
      <c r="EO155" s="1257">
        <f t="shared" ca="1" si="139"/>
        <v>0</v>
      </c>
      <c r="EP155" s="1160"/>
      <c r="EQ155" s="1266">
        <f t="shared" ca="1" si="125"/>
        <v>185.19601194624639</v>
      </c>
      <c r="ER155" s="1257">
        <f t="shared" ca="1" si="140"/>
        <v>4275.4779230471049</v>
      </c>
      <c r="ES155" s="1249"/>
      <c r="ET155" s="1270">
        <v>1.3</v>
      </c>
      <c r="EU155" s="1271"/>
    </row>
    <row r="156" spans="1:151" s="1108" customFormat="1" ht="15" customHeight="1">
      <c r="A156" s="1240"/>
      <c r="B156" s="1276">
        <f t="shared" si="100"/>
        <v>2034</v>
      </c>
      <c r="C156" s="1141">
        <f>Aux_Indices!D179</f>
        <v>15</v>
      </c>
      <c r="D156" s="1278">
        <f>Aux_Inflação!C156</f>
        <v>49096</v>
      </c>
      <c r="E156" s="1277">
        <f t="shared" si="126"/>
        <v>6</v>
      </c>
      <c r="F156" s="1241"/>
      <c r="G156" s="1251">
        <f>'A&amp;D'!J156</f>
        <v>0</v>
      </c>
      <c r="H156" s="1241"/>
      <c r="I156" s="1242">
        <f>SUMIF(Controle!$409:$409,$D156,Controle!$410:$410)*Aux_Inflação!$H156*Aux_Inflação!$AN156/1000</f>
        <v>184.27004515501977</v>
      </c>
      <c r="J156" s="1243">
        <f>'Capital de Giro'!H156</f>
        <v>0</v>
      </c>
      <c r="K156" s="1243">
        <f>'Capital de Giro'!I156</f>
        <v>0</v>
      </c>
      <c r="L156" s="1243">
        <f>'Capital de Giro'!J156</f>
        <v>57.239598432212603</v>
      </c>
      <c r="M156" s="1243">
        <f>'Capital de Giro'!K156</f>
        <v>203.74867706781262</v>
      </c>
      <c r="N156" s="1243">
        <f>'Capital de Giro'!L156</f>
        <v>150.9553687483276</v>
      </c>
      <c r="O156" s="1243">
        <f>'Capital de Giro'!M156</f>
        <v>0</v>
      </c>
      <c r="P156" s="1243"/>
      <c r="Q156" s="1244">
        <f t="shared" si="127"/>
        <v>596.21368940337265</v>
      </c>
      <c r="R156" s="1245"/>
      <c r="S156" s="1246">
        <f>-Tributos!AD156</f>
        <v>-21.761799663223101</v>
      </c>
      <c r="T156" s="1241">
        <f>-Tributos!AS156</f>
        <v>-6.8687518118655122</v>
      </c>
      <c r="U156" s="1241">
        <f>-Tributos!BC156</f>
        <v>-11.64056166668497</v>
      </c>
      <c r="V156" s="1244">
        <f t="shared" si="101"/>
        <v>-40.271113141773583</v>
      </c>
      <c r="W156" s="1160"/>
      <c r="X156" s="1247">
        <f t="shared" si="128"/>
        <v>555.94257626159902</v>
      </c>
      <c r="Y156" s="1160"/>
      <c r="Z156" s="1248">
        <f>-'Capital de Giro'!AC156</f>
        <v>-20.224786666666667</v>
      </c>
      <c r="AA156" s="1249">
        <f>-'Capital de Giro'!AD156</f>
        <v>-16.994186115214653</v>
      </c>
      <c r="AB156" s="1249">
        <f>-'Capital de Giro'!AE156</f>
        <v>-109.90685436283168</v>
      </c>
      <c r="AC156" s="1249">
        <f>-'Capital de Giro'!AF156</f>
        <v>-32.907195555555553</v>
      </c>
      <c r="AD156" s="1249">
        <f>-'Capital de Giro'!AG156</f>
        <v>-12.329466666666667</v>
      </c>
      <c r="AE156" s="1249">
        <f>-'Capital de Giro'!AH156</f>
        <v>-393.43953499999992</v>
      </c>
      <c r="AF156" s="1249">
        <f ca="1">-'Capital de Giro'!AI156</f>
        <v>-14.322988060530372</v>
      </c>
      <c r="AG156" s="1249">
        <f>-'Capital de Giro'!AJ156</f>
        <v>-9.315838896927696</v>
      </c>
      <c r="AH156" s="1249">
        <f>-'Capital de Giro'!AK156</f>
        <v>-9.267314899897281</v>
      </c>
      <c r="AI156" s="1249">
        <f>-'Capital de Giro'!AL156</f>
        <v>-17.038917432924318</v>
      </c>
      <c r="AJ156" s="1250">
        <f t="shared" ca="1" si="102"/>
        <v>-635.74708365721494</v>
      </c>
      <c r="AK156" s="1160"/>
      <c r="AL156" s="1251">
        <f>-'A&amp;D'!J156</f>
        <v>0</v>
      </c>
      <c r="AM156" s="1160"/>
      <c r="AN156" s="1269">
        <f t="shared" ca="1" si="103"/>
        <v>-79.804507395615929</v>
      </c>
      <c r="AO156" s="1160"/>
      <c r="AP156" s="1248"/>
      <c r="AQ156" s="1250">
        <f t="shared" si="104"/>
        <v>0</v>
      </c>
      <c r="AR156" s="1160"/>
      <c r="AS156" s="1247">
        <f t="shared" ca="1" si="129"/>
        <v>-79.804507395615929</v>
      </c>
      <c r="AT156" s="1160"/>
      <c r="AU156" s="1252">
        <f>'A&amp;D'!U156</f>
        <v>-26.383874877811866</v>
      </c>
      <c r="AV156" s="1160"/>
      <c r="AW156" s="1252">
        <f>'A&amp;D'!AO156</f>
        <v>0</v>
      </c>
      <c r="AX156" s="1160"/>
      <c r="AY156" s="1269">
        <f t="shared" ca="1" si="130"/>
        <v>-106.18838227342779</v>
      </c>
      <c r="AZ156" s="1160"/>
      <c r="BA156" s="1253">
        <f ca="1">DS156-'A&amp;D'!O156</f>
        <v>10.503501676702198</v>
      </c>
      <c r="BB156" s="1249">
        <f>-Tributos!AI156</f>
        <v>0</v>
      </c>
      <c r="BC156" s="1241">
        <f ca="1">-SUM(Dívidas!LC156:LC156)</f>
        <v>0</v>
      </c>
      <c r="BD156" s="1241">
        <f ca="1">-Dívidas!LH156</f>
        <v>0</v>
      </c>
      <c r="BE156" s="1243">
        <f ca="1">-IF($D156&lt;Controle!$E$243,(Dívidas!MA156+Dívidas!MB156),(Dívidas!MA156+Dívidas!MB156+Dívidas!MC156))</f>
        <v>-1.4497929703722992</v>
      </c>
      <c r="BF156" s="1243">
        <f ca="1">-SUM(Dívidas!LJ156:LK156)</f>
        <v>0</v>
      </c>
      <c r="BG156" s="1250">
        <f t="shared" ca="1" si="105"/>
        <v>9.0537087063298998</v>
      </c>
      <c r="BH156" s="1254"/>
      <c r="BI156" s="1269">
        <f t="shared" ca="1" si="106"/>
        <v>-97.134673567097892</v>
      </c>
      <c r="BJ156" s="1160"/>
      <c r="BK156" s="1295">
        <f ca="1">MAX(Equity!X156,0)</f>
        <v>3384.5172609451811</v>
      </c>
      <c r="BL156" s="1255">
        <f t="shared" ca="1" si="107"/>
        <v>0</v>
      </c>
      <c r="BM156" s="1255">
        <f t="shared" ca="1" si="142"/>
        <v>-48.567336783548946</v>
      </c>
      <c r="BN156" s="1255">
        <f t="shared" ca="1" si="108"/>
        <v>987.93656054952737</v>
      </c>
      <c r="BO156" s="1255">
        <f ca="1">MAX(0,(EI156+ED156)*((Aux_Inflação!$AK161^(12))-1))</f>
        <v>0</v>
      </c>
      <c r="BP156" s="1243"/>
      <c r="BQ156" s="1243"/>
      <c r="BR156" s="1256"/>
      <c r="BS156" s="1257">
        <f t="shared" si="109"/>
        <v>0</v>
      </c>
      <c r="BT156" s="1160"/>
      <c r="BU156" s="1297">
        <f t="shared" ca="1" si="141"/>
        <v>-97.134673567097892</v>
      </c>
      <c r="BV156" s="1160"/>
      <c r="BW156" s="1253">
        <f ca="1">Tributos!DM156</f>
        <v>-65.635722098897972</v>
      </c>
      <c r="BX156" s="1257">
        <f t="shared" ca="1" si="131"/>
        <v>-65.635722098897972</v>
      </c>
      <c r="BY156" s="1241"/>
      <c r="BZ156" s="1247">
        <f t="shared" ca="1" si="110"/>
        <v>-162.77039566599586</v>
      </c>
      <c r="CA156" s="1160"/>
      <c r="CB156" s="1247">
        <f t="shared" ca="1" si="111"/>
        <v>-106.18838227342779</v>
      </c>
      <c r="CC156" s="1160"/>
      <c r="CD156" s="1253">
        <f t="shared" si="112"/>
        <v>26.383874877811866</v>
      </c>
      <c r="CE156" s="1249">
        <f>S156+Tributos!AE156</f>
        <v>0</v>
      </c>
      <c r="CF156" s="1249">
        <f ca="1">Tributos!DP156</f>
        <v>-300.16794740404009</v>
      </c>
      <c r="CG156" s="1258"/>
      <c r="CH156" s="1249">
        <f ca="1">'Capital de Giro'!BR156</f>
        <v>13.369843297231597</v>
      </c>
      <c r="CI156" s="1257">
        <f t="shared" ca="1" si="143"/>
        <v>-260.41422922899665</v>
      </c>
      <c r="CJ156" s="1160"/>
      <c r="CK156" s="1247">
        <f t="shared" ca="1" si="113"/>
        <v>-366.60261150242445</v>
      </c>
      <c r="CL156" s="1160"/>
      <c r="CM156" s="1259">
        <f t="shared" si="132"/>
        <v>26.383874877811866</v>
      </c>
      <c r="CN156" s="1243">
        <f t="shared" si="133"/>
        <v>0</v>
      </c>
      <c r="CO156" s="1249">
        <f ca="1">Tributos!CX156</f>
        <v>-65.635722098897972</v>
      </c>
      <c r="CP156" s="1243">
        <f t="shared" ca="1" si="134"/>
        <v>13.369843297231597</v>
      </c>
      <c r="CQ156" s="1257">
        <f t="shared" ca="1" si="135"/>
        <v>-132.07038619728229</v>
      </c>
      <c r="CR156" s="1160"/>
      <c r="CS156" s="1253">
        <f>-'U&amp;F Projeto'!BI156</f>
        <v>0</v>
      </c>
      <c r="CT156" s="1249">
        <f>-'U&amp;F Projeto'!BJ156</f>
        <v>0</v>
      </c>
      <c r="CU156" s="1249">
        <f>-'U&amp;F Projeto'!BK156</f>
        <v>0</v>
      </c>
      <c r="CV156" s="1249">
        <f>-'U&amp;F Projeto'!BL156</f>
        <v>0</v>
      </c>
      <c r="CW156" s="1249">
        <f>-'U&amp;F Projeto'!BM156</f>
        <v>0</v>
      </c>
      <c r="CX156" s="1249">
        <f>-'U&amp;F Projeto'!BN156</f>
        <v>0</v>
      </c>
      <c r="CY156" s="1249">
        <f>-'U&amp;F Projeto'!BO156</f>
        <v>0</v>
      </c>
      <c r="CZ156" s="1249">
        <f>-'U&amp;F Projeto'!BP156</f>
        <v>0</v>
      </c>
      <c r="DA156" s="1249">
        <f>-'U&amp;F Projeto'!BQ156</f>
        <v>0</v>
      </c>
      <c r="DB156" s="1249">
        <f>-'U&amp;F Projeto'!BR156</f>
        <v>0</v>
      </c>
      <c r="DC156" s="1257">
        <f t="shared" si="136"/>
        <v>0</v>
      </c>
      <c r="DD156" s="1160"/>
      <c r="DE156" s="1247">
        <f t="shared" ca="1" si="114"/>
        <v>-366.60261150242445</v>
      </c>
      <c r="DF156" s="1160"/>
      <c r="DG156" s="1260">
        <f ca="1">Dívidas!KY156</f>
        <v>0</v>
      </c>
      <c r="DH156" s="1249">
        <f ca="1">-Dívidas!KX156</f>
        <v>-1.4497929703722992</v>
      </c>
      <c r="DI156" s="1249">
        <f ca="1">-Dívidas!KW156</f>
        <v>-31.048471428571428</v>
      </c>
      <c r="DJ156" s="1257">
        <f t="shared" ca="1" si="137"/>
        <v>-32.498264398943725</v>
      </c>
      <c r="DK156" s="1160"/>
      <c r="DL156" s="1247">
        <f t="shared" ca="1" si="115"/>
        <v>-399.10087590136817</v>
      </c>
      <c r="DM156" s="1160"/>
      <c r="DN156" s="1253">
        <f ca="1">IF(SUM($DQ$6:DQ155)&lt;=Equity!$AE156,Equity!$AE156-SUM($DQ$6:DQ155),0)</f>
        <v>0</v>
      </c>
      <c r="DO156" s="1249">
        <f t="shared" ca="1" si="116"/>
        <v>0</v>
      </c>
      <c r="DP156" s="1249">
        <f ca="1">IF(D156&lt;=Painel!$D$11,IF((CK156+DC156+DJ156+DN156+DY156-EO156+ER155)&lt;0,-((CK156+DC156+DJ156+DN156+DY156-EO156+ER155)),0))</f>
        <v>0</v>
      </c>
      <c r="DQ156" s="1257">
        <f t="shared" ca="1" si="117"/>
        <v>0</v>
      </c>
      <c r="DR156" s="1160"/>
      <c r="DS156" s="1260">
        <f ca="1">IF(SUM(ER155+EN155)&gt;0,SUM(ER155+EN155)*(Aux_Inflação!$AJ161-1),0)*Controle!$D$182</f>
        <v>10.503501676702198</v>
      </c>
      <c r="DT156" s="1249">
        <f ca="1">-Tributos!BF156</f>
        <v>-2.3632878772579948</v>
      </c>
      <c r="DU156" s="1249">
        <f t="shared" si="118"/>
        <v>0</v>
      </c>
      <c r="DV156" s="1249">
        <f t="shared" ca="1" si="119"/>
        <v>0</v>
      </c>
      <c r="DW156" s="1249">
        <f ca="1">-SUM(Dívidas!LJ156:LK156)</f>
        <v>0</v>
      </c>
      <c r="DX156" s="1249">
        <f t="shared" ca="1" si="120"/>
        <v>0</v>
      </c>
      <c r="DY156" s="1257">
        <f t="shared" ca="1" si="121"/>
        <v>8.1402137994442043</v>
      </c>
      <c r="DZ156" s="1160"/>
      <c r="EA156" s="1247">
        <f t="shared" ca="1" si="122"/>
        <v>-390.96066210192396</v>
      </c>
      <c r="EB156" s="1160"/>
      <c r="EC156" s="1261">
        <f t="shared" ca="1" si="123"/>
        <v>-162.77039566599586</v>
      </c>
      <c r="ED156" s="1262">
        <f ca="1">IF($D156&lt;&gt;Painel!$D$12,(IF($BZ156&gt;0,$BZ156*Controle!$E$148,0)*IF(SUM(ED$6:ED155)&gt;=EI155*Controle!$E$147,0,1)+IF(SUM(ED$6:$ED155)&gt;=EI155*Controle!$E$147,-(SUM(ED$6:ED155)-EI155*Controle!$E$147),0))*Controle!$E$146,-SUM($ED$6:ED155))</f>
        <v>0</v>
      </c>
      <c r="EE156" s="1262">
        <f ca="1">Equity!T156</f>
        <v>1813.1027254330588</v>
      </c>
      <c r="EF156" s="1262">
        <f ca="1">Equity!X156</f>
        <v>3384.5172609451811</v>
      </c>
      <c r="EG156" s="1249">
        <f ca="1">Equity!S156</f>
        <v>0</v>
      </c>
      <c r="EH156" s="1249">
        <f>-Equity!AB156</f>
        <v>0</v>
      </c>
      <c r="EI156" s="1262">
        <f ca="1">Equity!J156</f>
        <v>13453.898878972523</v>
      </c>
      <c r="EJ156" s="1263">
        <f t="shared" ca="1" si="138"/>
        <v>0</v>
      </c>
      <c r="EK156" s="1263">
        <f t="shared" si="124"/>
        <v>0</v>
      </c>
      <c r="EL156" s="1264">
        <f t="shared" ca="1" si="99"/>
        <v>0</v>
      </c>
      <c r="EM156" s="1241"/>
      <c r="EN156" s="1265">
        <f ca="1">Dívidas!KT155</f>
        <v>0</v>
      </c>
      <c r="EO156" s="1257">
        <f t="shared" ca="1" si="139"/>
        <v>0</v>
      </c>
      <c r="EP156" s="1160"/>
      <c r="EQ156" s="1266">
        <f t="shared" ca="1" si="125"/>
        <v>-390.96066210192396</v>
      </c>
      <c r="ER156" s="1257">
        <f t="shared" ca="1" si="140"/>
        <v>3884.5172609451811</v>
      </c>
      <c r="ES156" s="1249"/>
      <c r="ET156" s="1270">
        <v>1.3</v>
      </c>
      <c r="EU156" s="1271"/>
    </row>
    <row r="157" spans="1:151" s="1108" customFormat="1" ht="15" customHeight="1">
      <c r="A157" s="1240"/>
      <c r="B157" s="1276">
        <f t="shared" si="100"/>
        <v>2034</v>
      </c>
      <c r="C157" s="1141">
        <f>Aux_Indices!D180</f>
        <v>15</v>
      </c>
      <c r="D157" s="1278">
        <f>Aux_Inflação!C157</f>
        <v>49126</v>
      </c>
      <c r="E157" s="1277">
        <f t="shared" si="126"/>
        <v>7</v>
      </c>
      <c r="F157" s="1241"/>
      <c r="G157" s="1251">
        <f>'A&amp;D'!J157</f>
        <v>0</v>
      </c>
      <c r="H157" s="1241"/>
      <c r="I157" s="1242">
        <f>SUMIF(Controle!$409:$409,$D157,Controle!$410:$410)*Aux_Inflação!$H157*Aux_Inflação!$AN157/1000</f>
        <v>271.79831660365414</v>
      </c>
      <c r="J157" s="1243">
        <f>'Capital de Giro'!H157</f>
        <v>0</v>
      </c>
      <c r="K157" s="1243">
        <f>'Capital de Giro'!I157</f>
        <v>0</v>
      </c>
      <c r="L157" s="1243">
        <f>'Capital de Giro'!J157</f>
        <v>84.428407687513584</v>
      </c>
      <c r="M157" s="1243">
        <f>'Capital de Giro'!K157</f>
        <v>300.5292986750236</v>
      </c>
      <c r="N157" s="1243">
        <f>'Capital de Giro'!L157</f>
        <v>222.65916890378315</v>
      </c>
      <c r="O157" s="1243">
        <f>'Capital de Giro'!M157</f>
        <v>0</v>
      </c>
      <c r="P157" s="1243"/>
      <c r="Q157" s="1244">
        <f t="shared" si="127"/>
        <v>879.41519186997448</v>
      </c>
      <c r="R157" s="1245"/>
      <c r="S157" s="1246">
        <f>-Tributos!AD157</f>
        <v>-32.098654503254068</v>
      </c>
      <c r="T157" s="1241">
        <f>-Tributos!AS157</f>
        <v>-10.131408922501629</v>
      </c>
      <c r="U157" s="1241">
        <f>-Tributos!BC157</f>
        <v>-17.169828458360332</v>
      </c>
      <c r="V157" s="1244">
        <f t="shared" si="101"/>
        <v>-59.39989188411603</v>
      </c>
      <c r="W157" s="1160"/>
      <c r="X157" s="1247">
        <f t="shared" si="128"/>
        <v>820.01529998585841</v>
      </c>
      <c r="Y157" s="1160"/>
      <c r="Z157" s="1248">
        <f>-'Capital de Giro'!AC157</f>
        <v>-20.224786666666667</v>
      </c>
      <c r="AA157" s="1249">
        <f>-'Capital de Giro'!AD157</f>
        <v>-25.066424519941606</v>
      </c>
      <c r="AB157" s="1249">
        <f>-'Capital de Giro'!AE157</f>
        <v>-162.11261018517672</v>
      </c>
      <c r="AC157" s="1249">
        <f>-'Capital de Giro'!AF157</f>
        <v>-32.907195555555553</v>
      </c>
      <c r="AD157" s="1249">
        <f>-'Capital de Giro'!AG157</f>
        <v>-12.329466666666667</v>
      </c>
      <c r="AE157" s="1249">
        <f>-'Capital de Giro'!AH157</f>
        <v>-393.43953499999992</v>
      </c>
      <c r="AF157" s="1249">
        <f ca="1">-'Capital de Giro'!AI157</f>
        <v>-14.322988060530372</v>
      </c>
      <c r="AG157" s="1249">
        <f>-'Capital de Giro'!AJ157</f>
        <v>-9.315838896927696</v>
      </c>
      <c r="AH157" s="1249">
        <f>-'Capital de Giro'!AK157</f>
        <v>-13.669289477348487</v>
      </c>
      <c r="AI157" s="1249">
        <f>-'Capital de Giro'!AL157</f>
        <v>-17.038917432924318</v>
      </c>
      <c r="AJ157" s="1250">
        <f t="shared" ca="1" si="102"/>
        <v>-700.42705246173807</v>
      </c>
      <c r="AK157" s="1160"/>
      <c r="AL157" s="1251">
        <f>-'A&amp;D'!J157</f>
        <v>0</v>
      </c>
      <c r="AM157" s="1160"/>
      <c r="AN157" s="1269">
        <f t="shared" ca="1" si="103"/>
        <v>119.58824752412033</v>
      </c>
      <c r="AO157" s="1160"/>
      <c r="AP157" s="1248"/>
      <c r="AQ157" s="1250">
        <f t="shared" si="104"/>
        <v>0</v>
      </c>
      <c r="AR157" s="1160"/>
      <c r="AS157" s="1247">
        <f t="shared" ca="1" si="129"/>
        <v>119.58824752412033</v>
      </c>
      <c r="AT157" s="1160"/>
      <c r="AU157" s="1252">
        <f>'A&amp;D'!U157</f>
        <v>-26.313648781236171</v>
      </c>
      <c r="AV157" s="1160"/>
      <c r="AW157" s="1252">
        <f>'A&amp;D'!AO157</f>
        <v>0</v>
      </c>
      <c r="AX157" s="1160"/>
      <c r="AY157" s="1269">
        <f t="shared" ca="1" si="130"/>
        <v>93.274598742884166</v>
      </c>
      <c r="AZ157" s="1160"/>
      <c r="BA157" s="1253">
        <f ca="1">DS157-'A&amp;D'!O157</f>
        <v>9.5430345561082248</v>
      </c>
      <c r="BB157" s="1249">
        <f>-Tributos!AI157</f>
        <v>0</v>
      </c>
      <c r="BC157" s="1241">
        <f ca="1">-SUM(Dívidas!LC157:LC157)</f>
        <v>0</v>
      </c>
      <c r="BD157" s="1241">
        <f ca="1">-Dívidas!LH157</f>
        <v>0</v>
      </c>
      <c r="BE157" s="1243">
        <f ca="1">-IF($D157&lt;Controle!$E$243,(Dívidas!MA157+Dívidas!MB157),(Dívidas!MA157+Dívidas!MB157+Dívidas!MC157))</f>
        <v>-1.2426801653650716</v>
      </c>
      <c r="BF157" s="1243">
        <f ca="1">-SUM(Dívidas!LJ157:LK157)</f>
        <v>0</v>
      </c>
      <c r="BG157" s="1250">
        <f t="shared" ca="1" si="105"/>
        <v>8.3003543907431538</v>
      </c>
      <c r="BH157" s="1254"/>
      <c r="BI157" s="1269">
        <f t="shared" ca="1" si="106"/>
        <v>101.57495313362732</v>
      </c>
      <c r="BJ157" s="1160"/>
      <c r="BK157" s="1295">
        <f ca="1">MAX(Equity!X157,0)</f>
        <v>3394.534522535786</v>
      </c>
      <c r="BL157" s="1255">
        <f t="shared" ca="1" si="107"/>
        <v>5.3799906526395631</v>
      </c>
      <c r="BM157" s="1255">
        <f t="shared" ca="1" si="142"/>
        <v>50.787476566813659</v>
      </c>
      <c r="BN157" s="1255">
        <f t="shared" ca="1" si="108"/>
        <v>906.55136271652941</v>
      </c>
      <c r="BO157" s="1255">
        <f ca="1">MAX(0,(EI157+ED157)*((Aux_Inflação!$AK162^(12))-1))</f>
        <v>0</v>
      </c>
      <c r="BP157" s="1243"/>
      <c r="BQ157" s="1243"/>
      <c r="BR157" s="1256"/>
      <c r="BS157" s="1257">
        <f t="shared" si="109"/>
        <v>0</v>
      </c>
      <c r="BT157" s="1160"/>
      <c r="BU157" s="1297">
        <f t="shared" ca="1" si="141"/>
        <v>101.57495313362732</v>
      </c>
      <c r="BV157" s="1160"/>
      <c r="BW157" s="1253">
        <f ca="1">Tributos!DM157</f>
        <v>-96.194962480987755</v>
      </c>
      <c r="BX157" s="1257">
        <f t="shared" ca="1" si="131"/>
        <v>-96.194962480987755</v>
      </c>
      <c r="BY157" s="1241"/>
      <c r="BZ157" s="1247">
        <f t="shared" ca="1" si="110"/>
        <v>5.3799906526395631</v>
      </c>
      <c r="CA157" s="1160"/>
      <c r="CB157" s="1247">
        <f t="shared" ca="1" si="111"/>
        <v>93.274598742884166</v>
      </c>
      <c r="CC157" s="1160"/>
      <c r="CD157" s="1253">
        <f t="shared" si="112"/>
        <v>26.313648781236171</v>
      </c>
      <c r="CE157" s="1249">
        <f>S157+Tributos!AE157</f>
        <v>0</v>
      </c>
      <c r="CF157" s="1249">
        <f>Tributos!DP157</f>
        <v>0</v>
      </c>
      <c r="CG157" s="1258"/>
      <c r="CH157" s="1249">
        <f ca="1">'Capital de Giro'!BR157</f>
        <v>-84.675674215801095</v>
      </c>
      <c r="CI157" s="1257">
        <f t="shared" ca="1" si="143"/>
        <v>-58.362025434564927</v>
      </c>
      <c r="CJ157" s="1160"/>
      <c r="CK157" s="1247">
        <f t="shared" ca="1" si="113"/>
        <v>34.912573308319239</v>
      </c>
      <c r="CL157" s="1160"/>
      <c r="CM157" s="1259">
        <f t="shared" si="132"/>
        <v>26.313648781236171</v>
      </c>
      <c r="CN157" s="1243">
        <f t="shared" si="133"/>
        <v>0</v>
      </c>
      <c r="CO157" s="1249">
        <f ca="1">Tributos!CX157</f>
        <v>-96.194962480987755</v>
      </c>
      <c r="CP157" s="1243">
        <f t="shared" ca="1" si="134"/>
        <v>-84.675674215801095</v>
      </c>
      <c r="CQ157" s="1257">
        <f t="shared" ca="1" si="135"/>
        <v>-61.282389172668502</v>
      </c>
      <c r="CR157" s="1160"/>
      <c r="CS157" s="1253">
        <f>-'U&amp;F Projeto'!BI157</f>
        <v>0</v>
      </c>
      <c r="CT157" s="1249">
        <f>-'U&amp;F Projeto'!BJ157</f>
        <v>0</v>
      </c>
      <c r="CU157" s="1249">
        <f>-'U&amp;F Projeto'!BK157</f>
        <v>0</v>
      </c>
      <c r="CV157" s="1249">
        <f>-'U&amp;F Projeto'!BL157</f>
        <v>0</v>
      </c>
      <c r="CW157" s="1249">
        <f>-'U&amp;F Projeto'!BM157</f>
        <v>0</v>
      </c>
      <c r="CX157" s="1249">
        <f>-'U&amp;F Projeto'!BN157</f>
        <v>0</v>
      </c>
      <c r="CY157" s="1249">
        <f>-'U&amp;F Projeto'!BO157</f>
        <v>0</v>
      </c>
      <c r="CZ157" s="1249">
        <f>-'U&amp;F Projeto'!BP157</f>
        <v>0</v>
      </c>
      <c r="DA157" s="1249">
        <f>-'U&amp;F Projeto'!BQ157</f>
        <v>0</v>
      </c>
      <c r="DB157" s="1249">
        <f>-'U&amp;F Projeto'!BR157</f>
        <v>0</v>
      </c>
      <c r="DC157" s="1257">
        <f t="shared" si="136"/>
        <v>0</v>
      </c>
      <c r="DD157" s="1160"/>
      <c r="DE157" s="1247">
        <f t="shared" ca="1" si="114"/>
        <v>34.912573308319239</v>
      </c>
      <c r="DF157" s="1160"/>
      <c r="DG157" s="1260">
        <f ca="1">Dívidas!KY157</f>
        <v>0</v>
      </c>
      <c r="DH157" s="1249">
        <f ca="1">-Dívidas!KX157</f>
        <v>-1.2426801653650716</v>
      </c>
      <c r="DI157" s="1249">
        <f ca="1">-Dívidas!KW157</f>
        <v>-31.048483333333333</v>
      </c>
      <c r="DJ157" s="1257">
        <f t="shared" ca="1" si="137"/>
        <v>-32.291163498698403</v>
      </c>
      <c r="DK157" s="1160"/>
      <c r="DL157" s="1247">
        <f t="shared" ca="1" si="115"/>
        <v>2.621409809620836</v>
      </c>
      <c r="DM157" s="1160"/>
      <c r="DN157" s="1253">
        <f ca="1">IF(SUM($DQ$6:DQ156)&lt;=Equity!$AE157,Equity!$AE157-SUM($DQ$6:DQ156),0)</f>
        <v>0</v>
      </c>
      <c r="DO157" s="1249">
        <f t="shared" ca="1" si="116"/>
        <v>0</v>
      </c>
      <c r="DP157" s="1249">
        <f ca="1">IF(D157&lt;=Painel!$D$11,IF((CK157+DC157+DJ157+DN157+DY157-EO157+ER156)&lt;0,-((CK157+DC157+DJ157+DN157+DY157-EO157+ER156)),0))</f>
        <v>0</v>
      </c>
      <c r="DQ157" s="1257">
        <f t="shared" ca="1" si="117"/>
        <v>0</v>
      </c>
      <c r="DR157" s="1160"/>
      <c r="DS157" s="1260">
        <f ca="1">IF(SUM(ER156+EN156)&gt;0,SUM(ER156+EN156)*(Aux_Inflação!$AJ162-1),0)*Controle!$D$182</f>
        <v>9.5430345561082248</v>
      </c>
      <c r="DT157" s="1249">
        <f ca="1">-Tributos!BF157</f>
        <v>-2.1471827751243509</v>
      </c>
      <c r="DU157" s="1249">
        <f t="shared" si="118"/>
        <v>0</v>
      </c>
      <c r="DV157" s="1249">
        <f t="shared" ca="1" si="119"/>
        <v>0</v>
      </c>
      <c r="DW157" s="1249">
        <f ca="1">-SUM(Dívidas!LJ157:LK157)</f>
        <v>0</v>
      </c>
      <c r="DX157" s="1249">
        <f t="shared" ca="1" si="120"/>
        <v>0</v>
      </c>
      <c r="DY157" s="1257">
        <f t="shared" ca="1" si="121"/>
        <v>7.3958517809838735</v>
      </c>
      <c r="DZ157" s="1160"/>
      <c r="EA157" s="1247">
        <f t="shared" ca="1" si="122"/>
        <v>10.01726159060471</v>
      </c>
      <c r="EB157" s="1160"/>
      <c r="EC157" s="1261">
        <f t="shared" ca="1" si="123"/>
        <v>5.3799906526395631</v>
      </c>
      <c r="ED157" s="1262">
        <f ca="1">IF($D157&lt;&gt;Painel!$D$12,(IF($BZ157&gt;0,$BZ157*Controle!$E$148,0)*IF(SUM(ED$6:ED156)&gt;=EI156*Controle!$E$147,0,1)+IF(SUM(ED$6:$ED156)&gt;=EI156*Controle!$E$147,-(SUM(ED$6:ED156)-EI156*Controle!$E$147),0))*Controle!$E$146,-SUM($ED$6:ED156))</f>
        <v>0</v>
      </c>
      <c r="EE157" s="1262">
        <f ca="1">Equity!T157</f>
        <v>1818.4827160856985</v>
      </c>
      <c r="EF157" s="1262">
        <f ca="1">Equity!X157</f>
        <v>3394.534522535786</v>
      </c>
      <c r="EG157" s="1249">
        <f ca="1">Equity!S157</f>
        <v>0</v>
      </c>
      <c r="EH157" s="1249">
        <f>-Equity!AB157</f>
        <v>0</v>
      </c>
      <c r="EI157" s="1262">
        <f ca="1">Equity!J157</f>
        <v>13453.898878972523</v>
      </c>
      <c r="EJ157" s="1263">
        <f t="shared" ca="1" si="138"/>
        <v>0</v>
      </c>
      <c r="EK157" s="1263">
        <f t="shared" si="124"/>
        <v>0</v>
      </c>
      <c r="EL157" s="1264">
        <f t="shared" ca="1" si="99"/>
        <v>0</v>
      </c>
      <c r="EM157" s="1241"/>
      <c r="EN157" s="1265">
        <f ca="1">Dívidas!KT156</f>
        <v>0</v>
      </c>
      <c r="EO157" s="1257">
        <f t="shared" ca="1" si="139"/>
        <v>0</v>
      </c>
      <c r="EP157" s="1160"/>
      <c r="EQ157" s="1266">
        <f t="shared" ca="1" si="125"/>
        <v>10.01726159060471</v>
      </c>
      <c r="ER157" s="1257">
        <f t="shared" ca="1" si="140"/>
        <v>3894.534522535786</v>
      </c>
      <c r="ES157" s="1249"/>
      <c r="ET157" s="1270">
        <v>1.3</v>
      </c>
      <c r="EU157" s="1268"/>
    </row>
    <row r="158" spans="1:151" s="1108" customFormat="1" ht="15" customHeight="1">
      <c r="A158" s="1240"/>
      <c r="B158" s="1276">
        <f t="shared" si="100"/>
        <v>2034</v>
      </c>
      <c r="C158" s="1141">
        <f>Aux_Indices!D181</f>
        <v>15</v>
      </c>
      <c r="D158" s="1278">
        <f>Aux_Inflação!C158</f>
        <v>49157</v>
      </c>
      <c r="E158" s="1277">
        <f t="shared" si="126"/>
        <v>8</v>
      </c>
      <c r="F158" s="1241"/>
      <c r="G158" s="1251">
        <f>'A&amp;D'!J158</f>
        <v>0</v>
      </c>
      <c r="H158" s="1241"/>
      <c r="I158" s="1242">
        <f>SUMIF(Controle!$409:$409,$D158,Controle!$410:$410)*Aux_Inflação!$H158*Aux_Inflação!$AN158/1000</f>
        <v>225.73080531489919</v>
      </c>
      <c r="J158" s="1243">
        <f>'Capital de Giro'!H158</f>
        <v>0</v>
      </c>
      <c r="K158" s="1243">
        <f>'Capital de Giro'!I158</f>
        <v>0</v>
      </c>
      <c r="L158" s="1243">
        <f>'Capital de Giro'!J158</f>
        <v>70.11850807946044</v>
      </c>
      <c r="M158" s="1243">
        <f>'Capital de Giro'!K158</f>
        <v>249.59212940807043</v>
      </c>
      <c r="N158" s="1243">
        <f>'Capital de Giro'!L158</f>
        <v>184.92032671670128</v>
      </c>
      <c r="O158" s="1243">
        <f>'Capital de Giro'!M158</f>
        <v>0</v>
      </c>
      <c r="P158" s="1243"/>
      <c r="Q158" s="1244">
        <f t="shared" si="127"/>
        <v>730.36176951913137</v>
      </c>
      <c r="R158" s="1245"/>
      <c r="S158" s="1246">
        <f>-Tributos!AD158</f>
        <v>-26.658204587448292</v>
      </c>
      <c r="T158" s="1241">
        <f>-Tributos!AS158</f>
        <v>-8.4142209695352523</v>
      </c>
      <c r="U158" s="1241">
        <f>-Tributos!BC158</f>
        <v>-14.259688041689088</v>
      </c>
      <c r="V158" s="1244">
        <f t="shared" si="101"/>
        <v>-49.332113598672635</v>
      </c>
      <c r="W158" s="1160"/>
      <c r="X158" s="1247">
        <f t="shared" si="128"/>
        <v>681.02965592045871</v>
      </c>
      <c r="Y158" s="1160"/>
      <c r="Z158" s="1248">
        <f>-'Capital de Giro'!AC158</f>
        <v>-20.224786666666667</v>
      </c>
      <c r="AA158" s="1249">
        <f>-'Capital de Giro'!AD158</f>
        <v>-20.817877991137944</v>
      </c>
      <c r="AB158" s="1249">
        <f>-'Capital de Giro'!AE158</f>
        <v>-134.63589659446879</v>
      </c>
      <c r="AC158" s="1249">
        <f>-'Capital de Giro'!AF158</f>
        <v>-32.907195555555553</v>
      </c>
      <c r="AD158" s="1249">
        <f>-'Capital de Giro'!AG158</f>
        <v>-12.329466666666667</v>
      </c>
      <c r="AE158" s="1249">
        <f>-'Capital de Giro'!AH158</f>
        <v>-393.43953499999992</v>
      </c>
      <c r="AF158" s="1249">
        <f ca="1">-'Capital de Giro'!AI158</f>
        <v>-14.322988060530372</v>
      </c>
      <c r="AG158" s="1249">
        <f>-'Capital de Giro'!AJ158</f>
        <v>-9.315838896927696</v>
      </c>
      <c r="AH158" s="1249">
        <f>-'Capital de Giro'!AK158</f>
        <v>-11.352460752374169</v>
      </c>
      <c r="AI158" s="1249">
        <f>-'Capital de Giro'!AL158</f>
        <v>-17.038917432924318</v>
      </c>
      <c r="AJ158" s="1250">
        <f t="shared" ca="1" si="102"/>
        <v>-666.3849636172522</v>
      </c>
      <c r="AK158" s="1160"/>
      <c r="AL158" s="1251">
        <f>-'A&amp;D'!J158</f>
        <v>0</v>
      </c>
      <c r="AM158" s="1160"/>
      <c r="AN158" s="1269">
        <f t="shared" ca="1" si="103"/>
        <v>14.644692303206511</v>
      </c>
      <c r="AO158" s="1160"/>
      <c r="AP158" s="1248"/>
      <c r="AQ158" s="1250">
        <f t="shared" si="104"/>
        <v>0</v>
      </c>
      <c r="AR158" s="1160"/>
      <c r="AS158" s="1247">
        <f t="shared" ca="1" si="129"/>
        <v>14.644692303206511</v>
      </c>
      <c r="AT158" s="1160"/>
      <c r="AU158" s="1252">
        <f>'A&amp;D'!U158</f>
        <v>-26.243609605825899</v>
      </c>
      <c r="AV158" s="1160"/>
      <c r="AW158" s="1252">
        <f>'A&amp;D'!AO158</f>
        <v>0</v>
      </c>
      <c r="AX158" s="1160"/>
      <c r="AY158" s="1269">
        <f t="shared" ca="1" si="130"/>
        <v>-11.598917302619387</v>
      </c>
      <c r="AZ158" s="1160"/>
      <c r="BA158" s="1253">
        <f ca="1">DS158-'A&amp;D'!O158</f>
        <v>9.5676438105136121</v>
      </c>
      <c r="BB158" s="1249">
        <f>-Tributos!AI158</f>
        <v>0</v>
      </c>
      <c r="BC158" s="1241">
        <f ca="1">-SUM(Dívidas!LC158:LC158)</f>
        <v>0</v>
      </c>
      <c r="BD158" s="1241">
        <f ca="1">-Dívidas!LH158</f>
        <v>0</v>
      </c>
      <c r="BE158" s="1243">
        <f ca="1">-IF($D158&lt;Controle!$E$243,(Dívidas!MA158+Dívidas!MB158),(Dívidas!MA158+Dívidas!MB158+Dívidas!MC158))</f>
        <v>-1.0960929162928159</v>
      </c>
      <c r="BF158" s="1243">
        <f ca="1">-SUM(Dívidas!LJ158:LK158)</f>
        <v>0</v>
      </c>
      <c r="BG158" s="1250">
        <f t="shared" ca="1" si="105"/>
        <v>8.4715508942207958</v>
      </c>
      <c r="BH158" s="1254"/>
      <c r="BI158" s="1269">
        <f t="shared" ca="1" si="106"/>
        <v>-3.1273664083985917</v>
      </c>
      <c r="BJ158" s="1160"/>
      <c r="BK158" s="1295">
        <f ca="1">MAX(Equity!X158,0)</f>
        <v>3429.0157101999534</v>
      </c>
      <c r="BL158" s="1255">
        <f t="shared" ca="1" si="107"/>
        <v>0</v>
      </c>
      <c r="BM158" s="1255">
        <f t="shared" ca="1" si="142"/>
        <v>-1.5636832041992959</v>
      </c>
      <c r="BN158" s="1255">
        <f t="shared" ca="1" si="108"/>
        <v>909.24135804284924</v>
      </c>
      <c r="BO158" s="1255">
        <f ca="1">MAX(0,(EI158+ED158)*((Aux_Inflação!$AK163^(12))-1))</f>
        <v>0</v>
      </c>
      <c r="BP158" s="1243"/>
      <c r="BQ158" s="1243"/>
      <c r="BR158" s="1256"/>
      <c r="BS158" s="1257">
        <f t="shared" si="109"/>
        <v>0</v>
      </c>
      <c r="BT158" s="1160"/>
      <c r="BU158" s="1297">
        <f t="shared" ca="1" si="141"/>
        <v>-3.1273664083985917</v>
      </c>
      <c r="BV158" s="1160"/>
      <c r="BW158" s="1253">
        <f ca="1">Tributos!DM158</f>
        <v>-79.984434667751827</v>
      </c>
      <c r="BX158" s="1257">
        <f t="shared" ca="1" si="131"/>
        <v>-79.984434667751827</v>
      </c>
      <c r="BY158" s="1241"/>
      <c r="BZ158" s="1247">
        <f t="shared" ca="1" si="110"/>
        <v>-83.111801076150414</v>
      </c>
      <c r="CA158" s="1160"/>
      <c r="CB158" s="1247">
        <f t="shared" ca="1" si="111"/>
        <v>-11.598917302619387</v>
      </c>
      <c r="CC158" s="1160"/>
      <c r="CD158" s="1253">
        <f t="shared" si="112"/>
        <v>26.243609605825899</v>
      </c>
      <c r="CE158" s="1249">
        <f>S158+Tributos!AE158</f>
        <v>0</v>
      </c>
      <c r="CF158" s="1249">
        <f>Tributos!DP158</f>
        <v>0</v>
      </c>
      <c r="CG158" s="1258"/>
      <c r="CH158" s="1249">
        <f ca="1">'Capital de Giro'!BR158</f>
        <v>44.566144324105622</v>
      </c>
      <c r="CI158" s="1257">
        <f t="shared" ca="1" si="143"/>
        <v>70.809753929931517</v>
      </c>
      <c r="CJ158" s="1160"/>
      <c r="CK158" s="1247">
        <f t="shared" ca="1" si="113"/>
        <v>59.210836627312133</v>
      </c>
      <c r="CL158" s="1160"/>
      <c r="CM158" s="1259">
        <f t="shared" si="132"/>
        <v>26.243609605825899</v>
      </c>
      <c r="CN158" s="1243">
        <f t="shared" si="133"/>
        <v>0</v>
      </c>
      <c r="CO158" s="1249">
        <f ca="1">Tributos!CX158</f>
        <v>-79.984434667751827</v>
      </c>
      <c r="CP158" s="1243">
        <f t="shared" ca="1" si="134"/>
        <v>44.566144324105622</v>
      </c>
      <c r="CQ158" s="1257">
        <f t="shared" ca="1" si="135"/>
        <v>-20.773598040439698</v>
      </c>
      <c r="CR158" s="1160"/>
      <c r="CS158" s="1253">
        <f>-'U&amp;F Projeto'!BI158</f>
        <v>0</v>
      </c>
      <c r="CT158" s="1249">
        <f>-'U&amp;F Projeto'!BJ158</f>
        <v>0</v>
      </c>
      <c r="CU158" s="1249">
        <f>-'U&amp;F Projeto'!BK158</f>
        <v>0</v>
      </c>
      <c r="CV158" s="1249">
        <f>-'U&amp;F Projeto'!BL158</f>
        <v>0</v>
      </c>
      <c r="CW158" s="1249">
        <f>-'U&amp;F Projeto'!BM158</f>
        <v>0</v>
      </c>
      <c r="CX158" s="1249">
        <f>-'U&amp;F Projeto'!BN158</f>
        <v>0</v>
      </c>
      <c r="CY158" s="1249">
        <f>-'U&amp;F Projeto'!BO158</f>
        <v>0</v>
      </c>
      <c r="CZ158" s="1249">
        <f>-'U&amp;F Projeto'!BP158</f>
        <v>0</v>
      </c>
      <c r="DA158" s="1249">
        <f>-'U&amp;F Projeto'!BQ158</f>
        <v>0</v>
      </c>
      <c r="DB158" s="1249">
        <f>-'U&amp;F Projeto'!BR158</f>
        <v>0</v>
      </c>
      <c r="DC158" s="1257">
        <f t="shared" si="136"/>
        <v>0</v>
      </c>
      <c r="DD158" s="1160"/>
      <c r="DE158" s="1247">
        <f t="shared" ca="1" si="114"/>
        <v>59.210836627312133</v>
      </c>
      <c r="DF158" s="1160"/>
      <c r="DG158" s="1260">
        <f ca="1">Dívidas!KY158</f>
        <v>0</v>
      </c>
      <c r="DH158" s="1249">
        <f ca="1">-Dívidas!KX158</f>
        <v>-1.0960929162928159</v>
      </c>
      <c r="DI158" s="1249">
        <f ca="1">-Dívidas!KW158</f>
        <v>-31.048480000000001</v>
      </c>
      <c r="DJ158" s="1257">
        <f t="shared" ca="1" si="137"/>
        <v>-32.144572916292816</v>
      </c>
      <c r="DK158" s="1160"/>
      <c r="DL158" s="1247">
        <f t="shared" ca="1" si="115"/>
        <v>27.066263711019317</v>
      </c>
      <c r="DM158" s="1160"/>
      <c r="DN158" s="1253">
        <f ca="1">IF(SUM($DQ$6:DQ157)&lt;=Equity!$AE158,Equity!$AE158-SUM($DQ$6:DQ157),0)</f>
        <v>0</v>
      </c>
      <c r="DO158" s="1249">
        <f t="shared" ca="1" si="116"/>
        <v>0</v>
      </c>
      <c r="DP158" s="1249">
        <f ca="1">IF(D158&lt;=Painel!$D$11,IF((CK158+DC158+DJ158+DN158+DY158-EO158+ER157)&lt;0,-((CK158+DC158+DJ158+DN158+DY158-EO158+ER157)),0))</f>
        <v>0</v>
      </c>
      <c r="DQ158" s="1257">
        <f t="shared" ca="1" si="117"/>
        <v>0</v>
      </c>
      <c r="DR158" s="1160"/>
      <c r="DS158" s="1260">
        <f ca="1">IF(SUM(ER157+EN157)&gt;0,SUM(ER157+EN157)*(Aux_Inflação!$AJ163-1),0)*Controle!$D$182</f>
        <v>9.5676438105136121</v>
      </c>
      <c r="DT158" s="1249">
        <f ca="1">-Tributos!BF158</f>
        <v>-2.1527198573655628</v>
      </c>
      <c r="DU158" s="1249">
        <f t="shared" si="118"/>
        <v>0</v>
      </c>
      <c r="DV158" s="1249">
        <f t="shared" ca="1" si="119"/>
        <v>0</v>
      </c>
      <c r="DW158" s="1249">
        <f ca="1">-SUM(Dívidas!LJ158:LK158)</f>
        <v>0</v>
      </c>
      <c r="DX158" s="1249">
        <f t="shared" ca="1" si="120"/>
        <v>0</v>
      </c>
      <c r="DY158" s="1257">
        <f t="shared" ca="1" si="121"/>
        <v>7.4149239531480493</v>
      </c>
      <c r="DZ158" s="1160"/>
      <c r="EA158" s="1247">
        <f t="shared" ca="1" si="122"/>
        <v>34.481187664167365</v>
      </c>
      <c r="EB158" s="1160"/>
      <c r="EC158" s="1261">
        <f t="shared" ca="1" si="123"/>
        <v>-83.111801076150414</v>
      </c>
      <c r="ED158" s="1262">
        <f ca="1">IF($D158&lt;&gt;Painel!$D$12,(IF($BZ158&gt;0,$BZ158*Controle!$E$148,0)*IF(SUM(ED$6:ED157)&gt;=EI157*Controle!$E$147,0,1)+IF(SUM(ED$6:$ED157)&gt;=EI157*Controle!$E$147,-(SUM(ED$6:ED157)-EI157*Controle!$E$147),0))*Controle!$E$146,-SUM($ED$6:ED157))</f>
        <v>0</v>
      </c>
      <c r="EE158" s="1262">
        <f ca="1">Equity!T158</f>
        <v>1735.3709150095481</v>
      </c>
      <c r="EF158" s="1262">
        <f ca="1">Equity!X158</f>
        <v>3429.0157101999534</v>
      </c>
      <c r="EG158" s="1249">
        <f ca="1">Equity!S158</f>
        <v>0</v>
      </c>
      <c r="EH158" s="1249">
        <f>-Equity!AB158</f>
        <v>0</v>
      </c>
      <c r="EI158" s="1262">
        <f ca="1">Equity!J158</f>
        <v>13453.898878972523</v>
      </c>
      <c r="EJ158" s="1263">
        <f t="shared" ca="1" si="138"/>
        <v>0</v>
      </c>
      <c r="EK158" s="1263">
        <f t="shared" si="124"/>
        <v>0</v>
      </c>
      <c r="EL158" s="1264">
        <f t="shared" ca="1" si="99"/>
        <v>0</v>
      </c>
      <c r="EM158" s="1241"/>
      <c r="EN158" s="1265">
        <f ca="1">Dívidas!KT157</f>
        <v>0</v>
      </c>
      <c r="EO158" s="1257">
        <f t="shared" ca="1" si="139"/>
        <v>0</v>
      </c>
      <c r="EP158" s="1160"/>
      <c r="EQ158" s="1266">
        <f t="shared" ca="1" si="125"/>
        <v>34.481187664167365</v>
      </c>
      <c r="ER158" s="1257">
        <f t="shared" ca="1" si="140"/>
        <v>3929.0157101999534</v>
      </c>
      <c r="ES158" s="1249"/>
      <c r="ET158" s="1270">
        <v>1.3</v>
      </c>
      <c r="EU158" s="1268"/>
    </row>
    <row r="159" spans="1:151" s="1108" customFormat="1" ht="15" customHeight="1">
      <c r="A159" s="1240"/>
      <c r="B159" s="1276">
        <f t="shared" si="100"/>
        <v>2034</v>
      </c>
      <c r="C159" s="1141">
        <f>Aux_Indices!D182</f>
        <v>15</v>
      </c>
      <c r="D159" s="1278">
        <f>Aux_Inflação!C159</f>
        <v>49188</v>
      </c>
      <c r="E159" s="1277">
        <f t="shared" si="126"/>
        <v>9</v>
      </c>
      <c r="F159" s="1241"/>
      <c r="G159" s="1251">
        <f>'A&amp;D'!J159</f>
        <v>0</v>
      </c>
      <c r="H159" s="1241"/>
      <c r="I159" s="1242">
        <f>SUMIF(Controle!$409:$409,$D159,Controle!$410:$410)*Aux_Inflação!$H159*Aux_Inflação!$AN159/1000</f>
        <v>373.14684143891503</v>
      </c>
      <c r="J159" s="1243">
        <f>'Capital de Giro'!H159</f>
        <v>0</v>
      </c>
      <c r="K159" s="1243">
        <f>'Capital de Giro'!I159</f>
        <v>0</v>
      </c>
      <c r="L159" s="1243">
        <f>'Capital de Giro'!J159</f>
        <v>115.91018682523053</v>
      </c>
      <c r="M159" s="1243">
        <f>'Capital de Giro'!K159</f>
        <v>412.59107106232057</v>
      </c>
      <c r="N159" s="1243">
        <f>'Capital de Giro'!L159</f>
        <v>305.68462171536333</v>
      </c>
      <c r="O159" s="1243">
        <f>'Capital de Giro'!M159</f>
        <v>0</v>
      </c>
      <c r="P159" s="1243"/>
      <c r="Q159" s="1244">
        <f t="shared" si="127"/>
        <v>1207.3327210418295</v>
      </c>
      <c r="R159" s="1245"/>
      <c r="S159" s="1246">
        <f>-Tributos!AD159</f>
        <v>-44.067644318026773</v>
      </c>
      <c r="T159" s="1241">
        <f>-Tributos!AS159</f>
        <v>-13.909222419027662</v>
      </c>
      <c r="U159" s="1241">
        <f>-Tributos!BC159</f>
        <v>-23.572137375037066</v>
      </c>
      <c r="V159" s="1244">
        <f t="shared" si="101"/>
        <v>-81.549004112091495</v>
      </c>
      <c r="W159" s="1160"/>
      <c r="X159" s="1247">
        <f t="shared" si="128"/>
        <v>1125.7837169297379</v>
      </c>
      <c r="Y159" s="1160"/>
      <c r="Z159" s="1248">
        <f>-'Capital de Giro'!AC159</f>
        <v>-20.224786666666667</v>
      </c>
      <c r="AA159" s="1249">
        <f>-'Capital de Giro'!AD159</f>
        <v>-34.413226883309669</v>
      </c>
      <c r="AB159" s="1249">
        <f>-'Capital de Giro'!AE159</f>
        <v>-222.56138008473414</v>
      </c>
      <c r="AC159" s="1249">
        <f>-'Capital de Giro'!AF159</f>
        <v>-32.907195555555553</v>
      </c>
      <c r="AD159" s="1249">
        <f>-'Capital de Giro'!AG159</f>
        <v>-12.329466666666667</v>
      </c>
      <c r="AE159" s="1249">
        <f>-'Capital de Giro'!AH159</f>
        <v>-393.43953499999992</v>
      </c>
      <c r="AF159" s="1249">
        <f ca="1">-'Capital de Giro'!AI159</f>
        <v>-14.322988060530372</v>
      </c>
      <c r="AG159" s="1249">
        <f>-'Capital de Giro'!AJ159</f>
        <v>-9.315838896927696</v>
      </c>
      <c r="AH159" s="1249">
        <f>-'Capital de Giro'!AK159</f>
        <v>-18.766312672291996</v>
      </c>
      <c r="AI159" s="1249">
        <f>-'Capital de Giro'!AL159</f>
        <v>-17.038917432924318</v>
      </c>
      <c r="AJ159" s="1250">
        <f t="shared" ca="1" si="102"/>
        <v>-775.31964791960706</v>
      </c>
      <c r="AK159" s="1160"/>
      <c r="AL159" s="1251">
        <f>-'A&amp;D'!J159</f>
        <v>0</v>
      </c>
      <c r="AM159" s="1160"/>
      <c r="AN159" s="1269">
        <f t="shared" ca="1" si="103"/>
        <v>350.46406901013086</v>
      </c>
      <c r="AO159" s="1160"/>
      <c r="AP159" s="1248"/>
      <c r="AQ159" s="1250">
        <f t="shared" si="104"/>
        <v>0</v>
      </c>
      <c r="AR159" s="1160"/>
      <c r="AS159" s="1247">
        <f t="shared" ca="1" si="129"/>
        <v>350.46406901013086</v>
      </c>
      <c r="AT159" s="1160"/>
      <c r="AU159" s="1252">
        <f>'A&amp;D'!U159</f>
        <v>-26.173756854051994</v>
      </c>
      <c r="AV159" s="1160"/>
      <c r="AW159" s="1252">
        <f>'A&amp;D'!AO159</f>
        <v>0</v>
      </c>
      <c r="AX159" s="1160"/>
      <c r="AY159" s="1269">
        <f t="shared" ca="1" si="130"/>
        <v>324.29031215607887</v>
      </c>
      <c r="AZ159" s="1160"/>
      <c r="BA159" s="1253">
        <f ca="1">DS159-'A&amp;D'!O159</f>
        <v>9.6523532205407268</v>
      </c>
      <c r="BB159" s="1249">
        <f>-Tributos!AI159</f>
        <v>0</v>
      </c>
      <c r="BC159" s="1241">
        <f ca="1">-SUM(Dívidas!LC159:LC159)</f>
        <v>0</v>
      </c>
      <c r="BD159" s="1241">
        <f ca="1">-Dívidas!LH159</f>
        <v>0</v>
      </c>
      <c r="BE159" s="1243">
        <f ca="1">-IF($D159&lt;Controle!$E$243,(Dívidas!MA159+Dívidas!MB159),(Dívidas!MA159+Dívidas!MB159+Dívidas!MC159))</f>
        <v>-0.80424976616561994</v>
      </c>
      <c r="BF159" s="1243">
        <f ca="1">-SUM(Dívidas!LJ159:LK159)</f>
        <v>0</v>
      </c>
      <c r="BG159" s="1250">
        <f t="shared" ca="1" si="105"/>
        <v>8.8481034543751065</v>
      </c>
      <c r="BH159" s="1254"/>
      <c r="BI159" s="1269">
        <f t="shared" ca="1" si="106"/>
        <v>333.13841561045399</v>
      </c>
      <c r="BJ159" s="1160"/>
      <c r="BK159" s="1295">
        <f ca="1">MAX(Equity!X159,0)</f>
        <v>3304.4153740809961</v>
      </c>
      <c r="BL159" s="1255">
        <f t="shared" ca="1" si="107"/>
        <v>201.23722048749045</v>
      </c>
      <c r="BM159" s="1255">
        <f t="shared" ca="1" si="142"/>
        <v>166.56920780522699</v>
      </c>
      <c r="BN159" s="1255">
        <f t="shared" ca="1" si="108"/>
        <v>867.68545750477404</v>
      </c>
      <c r="BO159" s="1255">
        <f ca="1">MAX(0,(EI159+ED159)*((Aux_Inflação!$AK164^(12))-1))</f>
        <v>0</v>
      </c>
      <c r="BP159" s="1243"/>
      <c r="BQ159" s="1243"/>
      <c r="BR159" s="1256"/>
      <c r="BS159" s="1257">
        <f t="shared" si="109"/>
        <v>0</v>
      </c>
      <c r="BT159" s="1160"/>
      <c r="BU159" s="1297">
        <f t="shared" ca="1" si="141"/>
        <v>333.13841561045399</v>
      </c>
      <c r="BV159" s="1160"/>
      <c r="BW159" s="1253">
        <f ca="1">Tributos!DM159</f>
        <v>-131.90119512296354</v>
      </c>
      <c r="BX159" s="1257">
        <f t="shared" ca="1" si="131"/>
        <v>-131.90119512296354</v>
      </c>
      <c r="BY159" s="1241"/>
      <c r="BZ159" s="1247">
        <f t="shared" ca="1" si="110"/>
        <v>201.23722048749045</v>
      </c>
      <c r="CA159" s="1160"/>
      <c r="CB159" s="1247">
        <f t="shared" ca="1" si="111"/>
        <v>324.29031215607887</v>
      </c>
      <c r="CC159" s="1160"/>
      <c r="CD159" s="1253">
        <f t="shared" si="112"/>
        <v>26.173756854051994</v>
      </c>
      <c r="CE159" s="1249">
        <f>S159+Tributos!AE159</f>
        <v>0</v>
      </c>
      <c r="CF159" s="1249">
        <f ca="1">Tributos!DP159</f>
        <v>-308.08059227170315</v>
      </c>
      <c r="CG159" s="1258"/>
      <c r="CH159" s="1249">
        <f ca="1">'Capital de Giro'!BR159</f>
        <v>-142.61166183713829</v>
      </c>
      <c r="CI159" s="1257">
        <f t="shared" ca="1" si="143"/>
        <v>-424.51849725478945</v>
      </c>
      <c r="CJ159" s="1160"/>
      <c r="CK159" s="1247">
        <f t="shared" ca="1" si="113"/>
        <v>-100.22818509871058</v>
      </c>
      <c r="CL159" s="1160"/>
      <c r="CM159" s="1259">
        <f t="shared" si="132"/>
        <v>26.173756854051994</v>
      </c>
      <c r="CN159" s="1243">
        <f t="shared" si="133"/>
        <v>0</v>
      </c>
      <c r="CO159" s="1249">
        <f ca="1">Tributos!CX159</f>
        <v>-131.90119512296354</v>
      </c>
      <c r="CP159" s="1243">
        <f t="shared" ca="1" si="134"/>
        <v>-142.61166183713829</v>
      </c>
      <c r="CQ159" s="1257">
        <f t="shared" ca="1" si="135"/>
        <v>75.951212050029028</v>
      </c>
      <c r="CR159" s="1160"/>
      <c r="CS159" s="1253">
        <f>-'U&amp;F Projeto'!BI159</f>
        <v>0</v>
      </c>
      <c r="CT159" s="1249">
        <f>-'U&amp;F Projeto'!BJ159</f>
        <v>0</v>
      </c>
      <c r="CU159" s="1249">
        <f>-'U&amp;F Projeto'!BK159</f>
        <v>0</v>
      </c>
      <c r="CV159" s="1249">
        <f>-'U&amp;F Projeto'!BL159</f>
        <v>0</v>
      </c>
      <c r="CW159" s="1249">
        <f>-'U&amp;F Projeto'!BM159</f>
        <v>0</v>
      </c>
      <c r="CX159" s="1249">
        <f>-'U&amp;F Projeto'!BN159</f>
        <v>0</v>
      </c>
      <c r="CY159" s="1249">
        <f>-'U&amp;F Projeto'!BO159</f>
        <v>0</v>
      </c>
      <c r="CZ159" s="1249">
        <f>-'U&amp;F Projeto'!BP159</f>
        <v>0</v>
      </c>
      <c r="DA159" s="1249">
        <f>-'U&amp;F Projeto'!BQ159</f>
        <v>0</v>
      </c>
      <c r="DB159" s="1249">
        <f>-'U&amp;F Projeto'!BR159</f>
        <v>0</v>
      </c>
      <c r="DC159" s="1257">
        <f t="shared" si="136"/>
        <v>0</v>
      </c>
      <c r="DD159" s="1160"/>
      <c r="DE159" s="1247">
        <f t="shared" ca="1" si="114"/>
        <v>-100.22818509871058</v>
      </c>
      <c r="DF159" s="1160"/>
      <c r="DG159" s="1260">
        <f ca="1">Dívidas!KY159</f>
        <v>0</v>
      </c>
      <c r="DH159" s="1249">
        <f ca="1">-Dívidas!KX159</f>
        <v>-0.80424976616561994</v>
      </c>
      <c r="DI159" s="1249">
        <f ca="1">-Dívidas!KW159</f>
        <v>-31.048475</v>
      </c>
      <c r="DJ159" s="1257">
        <f t="shared" ca="1" si="137"/>
        <v>-31.852724766165618</v>
      </c>
      <c r="DK159" s="1160"/>
      <c r="DL159" s="1247">
        <f t="shared" ca="1" si="115"/>
        <v>-132.08090986487619</v>
      </c>
      <c r="DM159" s="1160"/>
      <c r="DN159" s="1253">
        <f ca="1">IF(SUM($DQ$6:DQ158)&lt;=Equity!$AE159,Equity!$AE159-SUM($DQ$6:DQ158),0)</f>
        <v>0</v>
      </c>
      <c r="DO159" s="1249">
        <f t="shared" ca="1" si="116"/>
        <v>0</v>
      </c>
      <c r="DP159" s="1249">
        <f ca="1">IF(D159&lt;=Painel!$D$11,IF((CK159+DC159+DJ159+DN159+DY159-EO159+ER158)&lt;0,-((CK159+DC159+DJ159+DN159+DY159-EO159+ER158)),0))</f>
        <v>0</v>
      </c>
      <c r="DQ159" s="1257">
        <f t="shared" ca="1" si="117"/>
        <v>0</v>
      </c>
      <c r="DR159" s="1160"/>
      <c r="DS159" s="1260">
        <f ca="1">IF(SUM(ER158+EN158)&gt;0,SUM(ER158+EN158)*(Aux_Inflação!$AJ164-1),0)*Controle!$D$182</f>
        <v>9.6523532205407268</v>
      </c>
      <c r="DT159" s="1249">
        <f ca="1">-Tributos!BF159</f>
        <v>-2.1717794746216637</v>
      </c>
      <c r="DU159" s="1249">
        <f t="shared" si="118"/>
        <v>0</v>
      </c>
      <c r="DV159" s="1249">
        <f t="shared" ca="1" si="119"/>
        <v>0</v>
      </c>
      <c r="DW159" s="1249">
        <f ca="1">-SUM(Dívidas!LJ159:LK159)</f>
        <v>0</v>
      </c>
      <c r="DX159" s="1249">
        <f t="shared" ca="1" si="120"/>
        <v>0</v>
      </c>
      <c r="DY159" s="1257">
        <f t="shared" ca="1" si="121"/>
        <v>7.4805737459190631</v>
      </c>
      <c r="DZ159" s="1160"/>
      <c r="EA159" s="1247">
        <f t="shared" ca="1" si="122"/>
        <v>-124.60033611895713</v>
      </c>
      <c r="EB159" s="1160"/>
      <c r="EC159" s="1261">
        <f t="shared" ca="1" si="123"/>
        <v>201.23722048749045</v>
      </c>
      <c r="ED159" s="1262">
        <f ca="1">IF($D159&lt;&gt;Painel!$D$12,(IF($BZ159&gt;0,$BZ159*Controle!$E$148,0)*IF(SUM(ED$6:ED158)&gt;=EI158*Controle!$E$147,0,1)+IF(SUM(ED$6:$ED158)&gt;=EI158*Controle!$E$147,-(SUM(ED$6:ED158)-EI158*Controle!$E$147),0))*Controle!$E$146,-SUM($ED$6:ED158))</f>
        <v>0</v>
      </c>
      <c r="EE159" s="1262">
        <f ca="1">Equity!T159</f>
        <v>1936.6081354970386</v>
      </c>
      <c r="EF159" s="1262">
        <f ca="1">Equity!X159</f>
        <v>3304.4153740809961</v>
      </c>
      <c r="EG159" s="1249">
        <f ca="1">Equity!S159</f>
        <v>0</v>
      </c>
      <c r="EH159" s="1249">
        <f>-Equity!AB159</f>
        <v>0</v>
      </c>
      <c r="EI159" s="1262">
        <f ca="1">Equity!J159</f>
        <v>13453.898878972523</v>
      </c>
      <c r="EJ159" s="1263">
        <f t="shared" ca="1" si="138"/>
        <v>0</v>
      </c>
      <c r="EK159" s="1263">
        <f t="shared" si="124"/>
        <v>0</v>
      </c>
      <c r="EL159" s="1264">
        <f t="shared" ca="1" si="99"/>
        <v>0</v>
      </c>
      <c r="EM159" s="1241"/>
      <c r="EN159" s="1265">
        <f ca="1">Dívidas!KT158</f>
        <v>0</v>
      </c>
      <c r="EO159" s="1257">
        <f t="shared" ca="1" si="139"/>
        <v>0</v>
      </c>
      <c r="EP159" s="1160"/>
      <c r="EQ159" s="1266">
        <f t="shared" ca="1" si="125"/>
        <v>-124.60033611895713</v>
      </c>
      <c r="ER159" s="1257">
        <f t="shared" ca="1" si="140"/>
        <v>3804.4153740809961</v>
      </c>
      <c r="ES159" s="1249"/>
      <c r="ET159" s="1270">
        <v>1.3</v>
      </c>
      <c r="EU159" s="1268"/>
    </row>
    <row r="160" spans="1:151" s="1108" customFormat="1" ht="15" customHeight="1">
      <c r="A160" s="1240"/>
      <c r="B160" s="1276">
        <f t="shared" si="100"/>
        <v>2034</v>
      </c>
      <c r="C160" s="1141">
        <f>Aux_Indices!D183</f>
        <v>15</v>
      </c>
      <c r="D160" s="1278">
        <f>Aux_Inflação!C160</f>
        <v>49218</v>
      </c>
      <c r="E160" s="1277">
        <f t="shared" si="126"/>
        <v>10</v>
      </c>
      <c r="F160" s="1241"/>
      <c r="G160" s="1251">
        <f>'A&amp;D'!J160</f>
        <v>0</v>
      </c>
      <c r="H160" s="1241"/>
      <c r="I160" s="1242">
        <f>SUMIF(Controle!$409:$409,$D160,Controle!$410:$410)*Aux_Inflação!$H160*Aux_Inflação!$AN160/1000</f>
        <v>198.09029854164623</v>
      </c>
      <c r="J160" s="1243">
        <f>'Capital de Giro'!H160</f>
        <v>0</v>
      </c>
      <c r="K160" s="1243">
        <f>'Capital de Giro'!I160</f>
        <v>0</v>
      </c>
      <c r="L160" s="1243">
        <f>'Capital de Giro'!J160</f>
        <v>61.532568314628541</v>
      </c>
      <c r="M160" s="1243">
        <f>'Capital de Giro'!K160</f>
        <v>219.02982784789853</v>
      </c>
      <c r="N160" s="1243">
        <f>'Capital de Giro'!L160</f>
        <v>162.27702140445214</v>
      </c>
      <c r="O160" s="1243">
        <f>'Capital de Giro'!M160</f>
        <v>0</v>
      </c>
      <c r="P160" s="1243"/>
      <c r="Q160" s="1244">
        <f t="shared" si="127"/>
        <v>640.92971610862548</v>
      </c>
      <c r="R160" s="1245"/>
      <c r="S160" s="1246">
        <f>-Tributos!AD160</f>
        <v>-23.393934637964829</v>
      </c>
      <c r="T160" s="1241">
        <f>-Tributos!AS160</f>
        <v>-7.3839081977554244</v>
      </c>
      <c r="U160" s="1241">
        <f>-Tributos!BC160</f>
        <v>-12.513603791686343</v>
      </c>
      <c r="V160" s="1244">
        <f t="shared" si="101"/>
        <v>-43.2914466274066</v>
      </c>
      <c r="W160" s="1160"/>
      <c r="X160" s="1247">
        <f t="shared" si="128"/>
        <v>597.63826948121891</v>
      </c>
      <c r="Y160" s="1160"/>
      <c r="Z160" s="1248">
        <f>-'Capital de Giro'!AC160</f>
        <v>-20.224786666666667</v>
      </c>
      <c r="AA160" s="1249">
        <f>-'Capital de Giro'!AD160</f>
        <v>-18.268750073855745</v>
      </c>
      <c r="AB160" s="1249">
        <f>-'Capital de Giro'!AE160</f>
        <v>-118.14986844004405</v>
      </c>
      <c r="AC160" s="1249">
        <f>-'Capital de Giro'!AF160</f>
        <v>-32.907195555555553</v>
      </c>
      <c r="AD160" s="1249">
        <f>-'Capital de Giro'!AG160</f>
        <v>-12.329466666666667</v>
      </c>
      <c r="AE160" s="1249">
        <f>-'Capital de Giro'!AH160</f>
        <v>-393.43953499999992</v>
      </c>
      <c r="AF160" s="1249">
        <f ca="1">-'Capital de Giro'!AI160</f>
        <v>-14.322988060530372</v>
      </c>
      <c r="AG160" s="1249">
        <f>-'Capital de Giro'!AJ160</f>
        <v>-9.315838896927696</v>
      </c>
      <c r="AH160" s="1249">
        <f>-'Capital de Giro'!AK160</f>
        <v>-9.9623635173895781</v>
      </c>
      <c r="AI160" s="1249">
        <f>-'Capital de Giro'!AL160</f>
        <v>-17.038917432924318</v>
      </c>
      <c r="AJ160" s="1250">
        <f t="shared" ca="1" si="102"/>
        <v>-645.95971031056069</v>
      </c>
      <c r="AK160" s="1160"/>
      <c r="AL160" s="1251">
        <f>-'A&amp;D'!J160</f>
        <v>0</v>
      </c>
      <c r="AM160" s="1160"/>
      <c r="AN160" s="1269">
        <f t="shared" ca="1" si="103"/>
        <v>-48.321440829341782</v>
      </c>
      <c r="AO160" s="1160"/>
      <c r="AP160" s="1248"/>
      <c r="AQ160" s="1250">
        <f t="shared" si="104"/>
        <v>0</v>
      </c>
      <c r="AR160" s="1160"/>
      <c r="AS160" s="1247">
        <f t="shared" ca="1" si="129"/>
        <v>-48.321440829341782</v>
      </c>
      <c r="AT160" s="1160"/>
      <c r="AU160" s="1252">
        <f>'A&amp;D'!U160</f>
        <v>-26.104090029709702</v>
      </c>
      <c r="AV160" s="1160"/>
      <c r="AW160" s="1252">
        <f>'A&amp;D'!AO160</f>
        <v>0</v>
      </c>
      <c r="AX160" s="1160"/>
      <c r="AY160" s="1269">
        <f t="shared" ca="1" si="130"/>
        <v>-74.425530859051491</v>
      </c>
      <c r="AZ160" s="1160"/>
      <c r="BA160" s="1253">
        <f ca="1">DS160-'A&amp;D'!O160</f>
        <v>9.3462494672530951</v>
      </c>
      <c r="BB160" s="1249">
        <f>-Tributos!AI160</f>
        <v>0</v>
      </c>
      <c r="BC160" s="1241">
        <f ca="1">-SUM(Dívidas!LC160:LC160)</f>
        <v>0</v>
      </c>
      <c r="BD160" s="1241">
        <f ca="1">-Dívidas!LH160</f>
        <v>0</v>
      </c>
      <c r="BE160" s="1243">
        <f ca="1">-IF($D160&lt;Controle!$E$243,(Dívidas!MA160+Dívidas!MB160),(Dívidas!MA160+Dívidas!MB160+Dívidas!MC160))</f>
        <v>-0.62133974915036505</v>
      </c>
      <c r="BF160" s="1243">
        <f ca="1">-SUM(Dívidas!LJ160:LK160)</f>
        <v>0</v>
      </c>
      <c r="BG160" s="1250">
        <f t="shared" ca="1" si="105"/>
        <v>8.7249097181027295</v>
      </c>
      <c r="BH160" s="1254"/>
      <c r="BI160" s="1269">
        <f t="shared" ca="1" si="106"/>
        <v>-65.700621140948755</v>
      </c>
      <c r="BJ160" s="1160"/>
      <c r="BK160" s="1295">
        <f ca="1">MAX(Equity!X160,0)</f>
        <v>3401.0188186045607</v>
      </c>
      <c r="BL160" s="1255">
        <f t="shared" ca="1" si="107"/>
        <v>0</v>
      </c>
      <c r="BM160" s="1255">
        <f t="shared" ca="1" si="142"/>
        <v>-32.850310570474377</v>
      </c>
      <c r="BN160" s="1255">
        <f t="shared" ca="1" si="108"/>
        <v>968.30406774851929</v>
      </c>
      <c r="BO160" s="1255">
        <f ca="1">MAX(0,(EI160+ED160)*((Aux_Inflação!$AK165^(12))-1))</f>
        <v>0</v>
      </c>
      <c r="BP160" s="1243"/>
      <c r="BQ160" s="1243"/>
      <c r="BR160" s="1256"/>
      <c r="BS160" s="1257">
        <f t="shared" si="109"/>
        <v>0</v>
      </c>
      <c r="BT160" s="1160"/>
      <c r="BU160" s="1297">
        <f t="shared" ca="1" si="141"/>
        <v>-65.700621140948755</v>
      </c>
      <c r="BV160" s="1160"/>
      <c r="BW160" s="1253">
        <f ca="1">Tributos!DM160</f>
        <v>-70.195889847239641</v>
      </c>
      <c r="BX160" s="1257">
        <f t="shared" ca="1" si="131"/>
        <v>-70.195889847239641</v>
      </c>
      <c r="BY160" s="1241"/>
      <c r="BZ160" s="1247">
        <f t="shared" ca="1" si="110"/>
        <v>-135.8965109881884</v>
      </c>
      <c r="CA160" s="1160"/>
      <c r="CB160" s="1247">
        <f t="shared" ca="1" si="111"/>
        <v>-74.425530859051491</v>
      </c>
      <c r="CC160" s="1160"/>
      <c r="CD160" s="1253">
        <f t="shared" si="112"/>
        <v>26.104090029709702</v>
      </c>
      <c r="CE160" s="1249">
        <f>S160+Tributos!AE160</f>
        <v>0</v>
      </c>
      <c r="CF160" s="1249">
        <f>Tributos!DP160</f>
        <v>0</v>
      </c>
      <c r="CG160" s="1258"/>
      <c r="CH160" s="1249">
        <f ca="1">'Capital de Giro'!BR160</f>
        <v>169.35134843160208</v>
      </c>
      <c r="CI160" s="1257">
        <f t="shared" ca="1" si="143"/>
        <v>195.45543846131179</v>
      </c>
      <c r="CJ160" s="1160"/>
      <c r="CK160" s="1247">
        <f t="shared" ca="1" si="113"/>
        <v>121.02990760226029</v>
      </c>
      <c r="CL160" s="1160"/>
      <c r="CM160" s="1259">
        <f t="shared" si="132"/>
        <v>26.104090029709702</v>
      </c>
      <c r="CN160" s="1243">
        <f t="shared" si="133"/>
        <v>0</v>
      </c>
      <c r="CO160" s="1249">
        <f ca="1">Tributos!CX160</f>
        <v>-70.195889847239641</v>
      </c>
      <c r="CP160" s="1243">
        <f t="shared" ca="1" si="134"/>
        <v>169.35134843160208</v>
      </c>
      <c r="CQ160" s="1257">
        <f t="shared" ca="1" si="135"/>
        <v>50.834017755020653</v>
      </c>
      <c r="CR160" s="1160"/>
      <c r="CS160" s="1253">
        <f>-'U&amp;F Projeto'!BI160</f>
        <v>0</v>
      </c>
      <c r="CT160" s="1249">
        <f>-'U&amp;F Projeto'!BJ160</f>
        <v>0</v>
      </c>
      <c r="CU160" s="1249">
        <f>-'U&amp;F Projeto'!BK160</f>
        <v>0</v>
      </c>
      <c r="CV160" s="1249">
        <f>-'U&amp;F Projeto'!BL160</f>
        <v>0</v>
      </c>
      <c r="CW160" s="1249">
        <f>-'U&amp;F Projeto'!BM160</f>
        <v>0</v>
      </c>
      <c r="CX160" s="1249">
        <f>-'U&amp;F Projeto'!BN160</f>
        <v>0</v>
      </c>
      <c r="CY160" s="1249">
        <f>-'U&amp;F Projeto'!BO160</f>
        <v>0</v>
      </c>
      <c r="CZ160" s="1249">
        <f>-'U&amp;F Projeto'!BP160</f>
        <v>0</v>
      </c>
      <c r="DA160" s="1249">
        <f>-'U&amp;F Projeto'!BQ160</f>
        <v>0</v>
      </c>
      <c r="DB160" s="1249">
        <f>-'U&amp;F Projeto'!BR160</f>
        <v>0</v>
      </c>
      <c r="DC160" s="1257">
        <f t="shared" si="136"/>
        <v>0</v>
      </c>
      <c r="DD160" s="1160"/>
      <c r="DE160" s="1247">
        <f t="shared" ca="1" si="114"/>
        <v>121.02990760226029</v>
      </c>
      <c r="DF160" s="1160"/>
      <c r="DG160" s="1260">
        <f ca="1">Dívidas!KY160</f>
        <v>0</v>
      </c>
      <c r="DH160" s="1249">
        <f ca="1">-Dívidas!KX160</f>
        <v>-0.62133974915036505</v>
      </c>
      <c r="DI160" s="1249">
        <f ca="1">-Dívidas!KW160</f>
        <v>-31.048466666666666</v>
      </c>
      <c r="DJ160" s="1257">
        <f t="shared" ca="1" si="137"/>
        <v>-31.669806415817032</v>
      </c>
      <c r="DK160" s="1160"/>
      <c r="DL160" s="1247">
        <f t="shared" ca="1" si="115"/>
        <v>89.360101186443259</v>
      </c>
      <c r="DM160" s="1160"/>
      <c r="DN160" s="1253">
        <f ca="1">IF(SUM($DQ$6:DQ159)&lt;=Equity!$AE160,Equity!$AE160-SUM($DQ$6:DQ159),0)</f>
        <v>0</v>
      </c>
      <c r="DO160" s="1249">
        <f t="shared" ca="1" si="116"/>
        <v>0</v>
      </c>
      <c r="DP160" s="1249">
        <f ca="1">IF(D160&lt;=Painel!$D$11,IF((CK160+DC160+DJ160+DN160+DY160-EO160+ER159)&lt;0,-((CK160+DC160+DJ160+DN160+DY160-EO160+ER159)),0))</f>
        <v>0</v>
      </c>
      <c r="DQ160" s="1257">
        <f t="shared" ca="1" si="117"/>
        <v>0</v>
      </c>
      <c r="DR160" s="1160"/>
      <c r="DS160" s="1260">
        <f ca="1">IF(SUM(ER159+EN159)&gt;0,SUM(ER159+EN159)*(Aux_Inflação!$AJ165-1),0)*Controle!$D$182</f>
        <v>9.3462494672530951</v>
      </c>
      <c r="DT160" s="1249">
        <f ca="1">-Tributos!BF160</f>
        <v>-2.1029061301319465</v>
      </c>
      <c r="DU160" s="1249">
        <f t="shared" si="118"/>
        <v>0</v>
      </c>
      <c r="DV160" s="1249">
        <f t="shared" ca="1" si="119"/>
        <v>0</v>
      </c>
      <c r="DW160" s="1249">
        <f ca="1">-SUM(Dívidas!LJ160:LK160)</f>
        <v>0</v>
      </c>
      <c r="DX160" s="1249">
        <f t="shared" ca="1" si="120"/>
        <v>0</v>
      </c>
      <c r="DY160" s="1257">
        <f t="shared" ca="1" si="121"/>
        <v>7.2433433371211482</v>
      </c>
      <c r="DZ160" s="1160"/>
      <c r="EA160" s="1247">
        <f t="shared" ca="1" si="122"/>
        <v>96.603444523564406</v>
      </c>
      <c r="EB160" s="1160"/>
      <c r="EC160" s="1261">
        <f t="shared" ca="1" si="123"/>
        <v>-135.8965109881884</v>
      </c>
      <c r="ED160" s="1262">
        <f ca="1">IF($D160&lt;&gt;Painel!$D$12,(IF($BZ160&gt;0,$BZ160*Controle!$E$148,0)*IF(SUM(ED$6:ED159)&gt;=EI159*Controle!$E$147,0,1)+IF(SUM(ED$6:$ED159)&gt;=EI159*Controle!$E$147,-(SUM(ED$6:ED159)-EI159*Controle!$E$147),0))*Controle!$E$146,-SUM($ED$6:ED159))</f>
        <v>0</v>
      </c>
      <c r="EE160" s="1262">
        <f ca="1">Equity!T160</f>
        <v>1800.7116245088503</v>
      </c>
      <c r="EF160" s="1262">
        <f ca="1">Equity!X160</f>
        <v>3401.0188186045607</v>
      </c>
      <c r="EG160" s="1249">
        <f ca="1">Equity!S160</f>
        <v>0</v>
      </c>
      <c r="EH160" s="1249">
        <f>-Equity!AB160</f>
        <v>0</v>
      </c>
      <c r="EI160" s="1262">
        <f ca="1">Equity!J160</f>
        <v>13453.898878972523</v>
      </c>
      <c r="EJ160" s="1263">
        <f t="shared" ca="1" si="138"/>
        <v>0</v>
      </c>
      <c r="EK160" s="1263">
        <f t="shared" si="124"/>
        <v>0</v>
      </c>
      <c r="EL160" s="1264">
        <f t="shared" ca="1" si="99"/>
        <v>0</v>
      </c>
      <c r="EM160" s="1241"/>
      <c r="EN160" s="1265">
        <f ca="1">Dívidas!KT159</f>
        <v>0</v>
      </c>
      <c r="EO160" s="1257">
        <f t="shared" ca="1" si="139"/>
        <v>0</v>
      </c>
      <c r="EP160" s="1160"/>
      <c r="EQ160" s="1266">
        <f t="shared" ca="1" si="125"/>
        <v>96.603444523564406</v>
      </c>
      <c r="ER160" s="1257">
        <f t="shared" ca="1" si="140"/>
        <v>3901.0188186045607</v>
      </c>
      <c r="ES160" s="1249"/>
      <c r="ET160" s="1270">
        <v>1.3</v>
      </c>
      <c r="EU160" s="1268"/>
    </row>
    <row r="161" spans="1:151" s="1108" customFormat="1" ht="15" customHeight="1">
      <c r="A161" s="1240"/>
      <c r="B161" s="1276">
        <f t="shared" si="100"/>
        <v>2034</v>
      </c>
      <c r="C161" s="1141">
        <f>Aux_Indices!D184</f>
        <v>15</v>
      </c>
      <c r="D161" s="1278">
        <f>Aux_Inflação!C161</f>
        <v>49249</v>
      </c>
      <c r="E161" s="1277">
        <f t="shared" si="126"/>
        <v>11</v>
      </c>
      <c r="F161" s="1241"/>
      <c r="G161" s="1251">
        <f>'A&amp;D'!J161</f>
        <v>0</v>
      </c>
      <c r="H161" s="1241"/>
      <c r="I161" s="1242">
        <f>SUMIF(Controle!$409:$409,$D161,Controle!$410:$410)*Aux_Inflação!$H161*Aux_Inflação!$AN161/1000</f>
        <v>294.83207224803164</v>
      </c>
      <c r="J161" s="1243">
        <f>'Capital de Giro'!H161</f>
        <v>0</v>
      </c>
      <c r="K161" s="1243">
        <f>'Capital de Giro'!I161</f>
        <v>0</v>
      </c>
      <c r="L161" s="1243">
        <f>'Capital de Giro'!J161</f>
        <v>91.58335749154017</v>
      </c>
      <c r="M161" s="1243">
        <f>'Capital de Giro'!K161</f>
        <v>325.99788330850015</v>
      </c>
      <c r="N161" s="1243">
        <f>'Capital de Giro'!L161</f>
        <v>241.52858999732413</v>
      </c>
      <c r="O161" s="1243">
        <f>'Capital de Giro'!M161</f>
        <v>0</v>
      </c>
      <c r="P161" s="1243"/>
      <c r="Q161" s="1244">
        <f t="shared" si="127"/>
        <v>953.94190304539609</v>
      </c>
      <c r="R161" s="1245"/>
      <c r="S161" s="1246">
        <f>-Tributos!AD161</f>
        <v>-34.818879461156953</v>
      </c>
      <c r="T161" s="1241">
        <f>-Tributos!AS161</f>
        <v>-10.99000289898482</v>
      </c>
      <c r="U161" s="1241">
        <f>-Tributos!BC161</f>
        <v>-18.624898666695952</v>
      </c>
      <c r="V161" s="1244">
        <f t="shared" si="101"/>
        <v>-64.433781026837721</v>
      </c>
      <c r="W161" s="1160"/>
      <c r="X161" s="1247">
        <f t="shared" si="128"/>
        <v>889.50812201855842</v>
      </c>
      <c r="Y161" s="1160"/>
      <c r="Z161" s="1248">
        <f>-'Capital de Giro'!AC161</f>
        <v>-20.224786666666667</v>
      </c>
      <c r="AA161" s="1249">
        <f>-'Capital de Giro'!AD161</f>
        <v>-27.190697784343438</v>
      </c>
      <c r="AB161" s="1249">
        <f>-'Capital de Giro'!AE161</f>
        <v>-175.85096698053067</v>
      </c>
      <c r="AC161" s="1249">
        <f>-'Capital de Giro'!AF161</f>
        <v>-32.907195555555553</v>
      </c>
      <c r="AD161" s="1249">
        <f>-'Capital de Giro'!AG161</f>
        <v>-12.329466666666667</v>
      </c>
      <c r="AE161" s="1249">
        <f>-'Capital de Giro'!AH161</f>
        <v>-393.43953499999992</v>
      </c>
      <c r="AF161" s="1249">
        <f ca="1">-'Capital de Giro'!AI161</f>
        <v>-14.322988060530372</v>
      </c>
      <c r="AG161" s="1249">
        <f>-'Capital de Giro'!AJ161</f>
        <v>-9.315838896927696</v>
      </c>
      <c r="AH161" s="1249">
        <f>-'Capital de Giro'!AK161</f>
        <v>-14.82770383983565</v>
      </c>
      <c r="AI161" s="1249">
        <f>-'Capital de Giro'!AL161</f>
        <v>-17.038917432924318</v>
      </c>
      <c r="AJ161" s="1250">
        <f t="shared" ca="1" si="102"/>
        <v>-717.44809688398107</v>
      </c>
      <c r="AK161" s="1160"/>
      <c r="AL161" s="1251">
        <f>-'A&amp;D'!J161</f>
        <v>0</v>
      </c>
      <c r="AM161" s="1160"/>
      <c r="AN161" s="1269">
        <f t="shared" ca="1" si="103"/>
        <v>172.06002513457736</v>
      </c>
      <c r="AO161" s="1160"/>
      <c r="AP161" s="1248"/>
      <c r="AQ161" s="1250">
        <f t="shared" si="104"/>
        <v>0</v>
      </c>
      <c r="AR161" s="1160"/>
      <c r="AS161" s="1247">
        <f t="shared" ca="1" si="129"/>
        <v>172.06002513457736</v>
      </c>
      <c r="AT161" s="1160"/>
      <c r="AU161" s="1252">
        <f>'A&amp;D'!U161</f>
        <v>-26.034608637915028</v>
      </c>
      <c r="AV161" s="1160"/>
      <c r="AW161" s="1252">
        <f>'A&amp;D'!AO161</f>
        <v>0</v>
      </c>
      <c r="AX161" s="1160"/>
      <c r="AY161" s="1269">
        <f t="shared" ca="1" si="130"/>
        <v>146.02541649666233</v>
      </c>
      <c r="AZ161" s="1160"/>
      <c r="BA161" s="1253">
        <f ca="1">DS161-'A&amp;D'!O161</f>
        <v>9.5835736821809334</v>
      </c>
      <c r="BB161" s="1249">
        <f>-Tributos!AI161</f>
        <v>0</v>
      </c>
      <c r="BC161" s="1241">
        <f ca="1">-SUM(Dívidas!LC161:LC161)</f>
        <v>0</v>
      </c>
      <c r="BD161" s="1241">
        <f ca="1">-Dívidas!LH161</f>
        <v>0</v>
      </c>
      <c r="BE161" s="1243">
        <f ca="1">-IF($D161&lt;Controle!$E$243,(Dívidas!MA161+Dívidas!MB161),(Dívidas!MA161+Dívidas!MB161+Dívidas!MC161))</f>
        <v>-0.40212520687076014</v>
      </c>
      <c r="BF161" s="1243">
        <f ca="1">-SUM(Dívidas!LJ161:LK161)</f>
        <v>0</v>
      </c>
      <c r="BG161" s="1250">
        <f t="shared" ca="1" si="105"/>
        <v>9.1814484753101731</v>
      </c>
      <c r="BH161" s="1254"/>
      <c r="BI161" s="1269">
        <f t="shared" ca="1" si="106"/>
        <v>155.20686497197249</v>
      </c>
      <c r="BJ161" s="1160"/>
      <c r="BK161" s="1295">
        <f ca="1">MAX(Equity!X161,0)</f>
        <v>3455.4665850553351</v>
      </c>
      <c r="BL161" s="1255">
        <f t="shared" ca="1" si="107"/>
        <v>50.892714255378721</v>
      </c>
      <c r="BM161" s="1255">
        <f t="shared" ca="1" si="142"/>
        <v>77.603432485986247</v>
      </c>
      <c r="BN161" s="1255">
        <f t="shared" ca="1" si="108"/>
        <v>900.35581225442513</v>
      </c>
      <c r="BO161" s="1255">
        <f ca="1">MAX(0,(EI161+ED161)*((Aux_Inflação!$AK166^(12))-1))</f>
        <v>0</v>
      </c>
      <c r="BP161" s="1243"/>
      <c r="BQ161" s="1243"/>
      <c r="BR161" s="1256"/>
      <c r="BS161" s="1257">
        <f t="shared" si="109"/>
        <v>0</v>
      </c>
      <c r="BT161" s="1160"/>
      <c r="BU161" s="1297">
        <f t="shared" ca="1" si="141"/>
        <v>155.20686497197249</v>
      </c>
      <c r="BV161" s="1160"/>
      <c r="BW161" s="1253">
        <f ca="1">Tributos!DM161</f>
        <v>-104.31415071659377</v>
      </c>
      <c r="BX161" s="1257">
        <f t="shared" ca="1" si="131"/>
        <v>-104.31415071659377</v>
      </c>
      <c r="BY161" s="1241"/>
      <c r="BZ161" s="1247">
        <f t="shared" ca="1" si="110"/>
        <v>50.892714255378721</v>
      </c>
      <c r="CA161" s="1160"/>
      <c r="CB161" s="1247">
        <f t="shared" ca="1" si="111"/>
        <v>146.02541649666233</v>
      </c>
      <c r="CC161" s="1160"/>
      <c r="CD161" s="1253">
        <f t="shared" si="112"/>
        <v>26.034608637915028</v>
      </c>
      <c r="CE161" s="1249">
        <f>S161+Tributos!AE161</f>
        <v>0</v>
      </c>
      <c r="CF161" s="1249">
        <f>Tributos!DP161</f>
        <v>0</v>
      </c>
      <c r="CG161" s="1258"/>
      <c r="CH161" s="1249">
        <f ca="1">'Capital de Giro'!BR161</f>
        <v>-93.588903080622316</v>
      </c>
      <c r="CI161" s="1257">
        <f t="shared" ca="1" si="143"/>
        <v>-67.554294442707288</v>
      </c>
      <c r="CJ161" s="1160"/>
      <c r="CK161" s="1247">
        <f t="shared" ca="1" si="113"/>
        <v>78.471122053955042</v>
      </c>
      <c r="CL161" s="1160"/>
      <c r="CM161" s="1259">
        <f t="shared" si="132"/>
        <v>26.034608637915028</v>
      </c>
      <c r="CN161" s="1243">
        <f t="shared" si="133"/>
        <v>0</v>
      </c>
      <c r="CO161" s="1249">
        <f ca="1">Tributos!CX161</f>
        <v>-104.31415071659377</v>
      </c>
      <c r="CP161" s="1243">
        <f t="shared" ca="1" si="134"/>
        <v>-93.588903080622316</v>
      </c>
      <c r="CQ161" s="1257">
        <f t="shared" ca="1" si="135"/>
        <v>-25.843028662638744</v>
      </c>
      <c r="CR161" s="1160"/>
      <c r="CS161" s="1253">
        <f>-'U&amp;F Projeto'!BI161</f>
        <v>0</v>
      </c>
      <c r="CT161" s="1249">
        <f>-'U&amp;F Projeto'!BJ161</f>
        <v>0</v>
      </c>
      <c r="CU161" s="1249">
        <f>-'U&amp;F Projeto'!BK161</f>
        <v>0</v>
      </c>
      <c r="CV161" s="1249">
        <f>-'U&amp;F Projeto'!BL161</f>
        <v>0</v>
      </c>
      <c r="CW161" s="1249">
        <f>-'U&amp;F Projeto'!BM161</f>
        <v>0</v>
      </c>
      <c r="CX161" s="1249">
        <f>-'U&amp;F Projeto'!BN161</f>
        <v>0</v>
      </c>
      <c r="CY161" s="1249">
        <f>-'U&amp;F Projeto'!BO161</f>
        <v>0</v>
      </c>
      <c r="CZ161" s="1249">
        <f>-'U&amp;F Projeto'!BP161</f>
        <v>0</v>
      </c>
      <c r="DA161" s="1249">
        <f>-'U&amp;F Projeto'!BQ161</f>
        <v>0</v>
      </c>
      <c r="DB161" s="1249">
        <f>-'U&amp;F Projeto'!BR161</f>
        <v>0</v>
      </c>
      <c r="DC161" s="1257">
        <f t="shared" si="136"/>
        <v>0</v>
      </c>
      <c r="DD161" s="1160"/>
      <c r="DE161" s="1247">
        <f t="shared" ca="1" si="114"/>
        <v>78.471122053955042</v>
      </c>
      <c r="DF161" s="1160"/>
      <c r="DG161" s="1260">
        <f ca="1">Dívidas!KY161</f>
        <v>0</v>
      </c>
      <c r="DH161" s="1249">
        <f ca="1">-Dívidas!KX161</f>
        <v>-0.40212520687076014</v>
      </c>
      <c r="DI161" s="1249">
        <f ca="1">-Dívidas!KW161</f>
        <v>-31.048500000000001</v>
      </c>
      <c r="DJ161" s="1257">
        <f t="shared" ca="1" si="137"/>
        <v>-31.450625206870761</v>
      </c>
      <c r="DK161" s="1160"/>
      <c r="DL161" s="1247">
        <f t="shared" ca="1" si="115"/>
        <v>47.020496847084281</v>
      </c>
      <c r="DM161" s="1160"/>
      <c r="DN161" s="1253">
        <f ca="1">IF(SUM($DQ$6:DQ160)&lt;=Equity!$AE161,Equity!$AE161-SUM($DQ$6:DQ160),0)</f>
        <v>0</v>
      </c>
      <c r="DO161" s="1249">
        <f t="shared" ca="1" si="116"/>
        <v>0</v>
      </c>
      <c r="DP161" s="1249">
        <f ca="1">IF(D161&lt;=Painel!$D$11,IF((CK161+DC161+DJ161+DN161+DY161-EO161+ER160)&lt;0,-((CK161+DC161+DJ161+DN161+DY161-EO161+ER160)),0))</f>
        <v>0</v>
      </c>
      <c r="DQ161" s="1257">
        <f t="shared" ca="1" si="117"/>
        <v>0</v>
      </c>
      <c r="DR161" s="1160"/>
      <c r="DS161" s="1260">
        <f ca="1">IF(SUM(ER160+EN160)&gt;0,SUM(ER160+EN160)*(Aux_Inflação!$AJ166-1),0)*Controle!$D$182</f>
        <v>9.5835736821809334</v>
      </c>
      <c r="DT161" s="1249">
        <f ca="1">-Tributos!BF161</f>
        <v>-2.1563040784907099</v>
      </c>
      <c r="DU161" s="1249">
        <f t="shared" si="118"/>
        <v>0</v>
      </c>
      <c r="DV161" s="1249">
        <f t="shared" ca="1" si="119"/>
        <v>0</v>
      </c>
      <c r="DW161" s="1249">
        <f ca="1">-SUM(Dívidas!LJ161:LK161)</f>
        <v>0</v>
      </c>
      <c r="DX161" s="1249">
        <f t="shared" ca="1" si="120"/>
        <v>0</v>
      </c>
      <c r="DY161" s="1257">
        <f t="shared" ca="1" si="121"/>
        <v>7.4272696036902239</v>
      </c>
      <c r="DZ161" s="1160"/>
      <c r="EA161" s="1247">
        <f t="shared" ca="1" si="122"/>
        <v>54.447766450774509</v>
      </c>
      <c r="EB161" s="1160"/>
      <c r="EC161" s="1261">
        <f t="shared" ca="1" si="123"/>
        <v>50.892714255378721</v>
      </c>
      <c r="ED161" s="1262">
        <f ca="1">IF($D161&lt;&gt;Painel!$D$12,(IF($BZ161&gt;0,$BZ161*Controle!$E$148,0)*IF(SUM(ED$6:ED160)&gt;=EI160*Controle!$E$147,0,1)+IF(SUM(ED$6:$ED160)&gt;=EI160*Controle!$E$147,-(SUM(ED$6:ED160)-EI160*Controle!$E$147),0))*Controle!$E$146,-SUM($ED$6:ED160))</f>
        <v>0</v>
      </c>
      <c r="EE161" s="1262">
        <f ca="1">Equity!T161</f>
        <v>1851.6043387642289</v>
      </c>
      <c r="EF161" s="1262">
        <f ca="1">Equity!X161</f>
        <v>3455.4665850553351</v>
      </c>
      <c r="EG161" s="1249">
        <f ca="1">Equity!S161</f>
        <v>0</v>
      </c>
      <c r="EH161" s="1249">
        <f>-Equity!AB161</f>
        <v>0</v>
      </c>
      <c r="EI161" s="1262">
        <f ca="1">Equity!J161</f>
        <v>13453.898878972523</v>
      </c>
      <c r="EJ161" s="1263">
        <f t="shared" ca="1" si="138"/>
        <v>0</v>
      </c>
      <c r="EK161" s="1263">
        <f t="shared" si="124"/>
        <v>0</v>
      </c>
      <c r="EL161" s="1264">
        <f t="shared" ca="1" si="99"/>
        <v>0</v>
      </c>
      <c r="EM161" s="1241"/>
      <c r="EN161" s="1265">
        <f ca="1">Dívidas!KT160</f>
        <v>0</v>
      </c>
      <c r="EO161" s="1257">
        <f t="shared" ca="1" si="139"/>
        <v>0</v>
      </c>
      <c r="EP161" s="1160"/>
      <c r="EQ161" s="1266">
        <f t="shared" ca="1" si="125"/>
        <v>54.447766450774509</v>
      </c>
      <c r="ER161" s="1257">
        <f t="shared" ca="1" si="140"/>
        <v>3955.4665850553351</v>
      </c>
      <c r="ES161" s="1249"/>
      <c r="ET161" s="1270">
        <v>1.3</v>
      </c>
      <c r="EU161" s="1268"/>
    </row>
    <row r="162" spans="1:151" s="1108" customFormat="1" ht="15" customHeight="1">
      <c r="A162" s="1240"/>
      <c r="B162" s="1276">
        <f t="shared" si="100"/>
        <v>2034</v>
      </c>
      <c r="C162" s="1141">
        <f>Aux_Indices!D185</f>
        <v>15</v>
      </c>
      <c r="D162" s="1278">
        <f>Aux_Inflação!C162</f>
        <v>49279</v>
      </c>
      <c r="E162" s="1277">
        <f t="shared" si="126"/>
        <v>12</v>
      </c>
      <c r="F162" s="1241"/>
      <c r="G162" s="1251">
        <f>'A&amp;D'!J162</f>
        <v>0</v>
      </c>
      <c r="H162" s="1241"/>
      <c r="I162" s="1242">
        <f>SUMIF(Controle!$409:$409,$D162,Controle!$410:$410)*Aux_Inflação!$H162*Aux_Inflação!$AN162/1000</f>
        <v>681.79916707357313</v>
      </c>
      <c r="J162" s="1243">
        <f>'Capital de Giro'!H162</f>
        <v>0</v>
      </c>
      <c r="K162" s="1243">
        <f>'Capital de Giro'!I162</f>
        <v>0</v>
      </c>
      <c r="L162" s="1243">
        <f>'Capital de Giro'!J162</f>
        <v>211.7865141991866</v>
      </c>
      <c r="M162" s="1243">
        <f>'Capital de Giro'!K162</f>
        <v>753.87010515090662</v>
      </c>
      <c r="N162" s="1243">
        <f>'Capital de Giro'!L162</f>
        <v>558.53486436881201</v>
      </c>
      <c r="O162" s="1243">
        <f>'Capital de Giro'!M162</f>
        <v>0</v>
      </c>
      <c r="P162" s="1243"/>
      <c r="Q162" s="1244">
        <f t="shared" si="127"/>
        <v>2205.9906507924784</v>
      </c>
      <c r="R162" s="1245"/>
      <c r="S162" s="1246">
        <f>-Tributos!AD162</f>
        <v>-80.51865875392545</v>
      </c>
      <c r="T162" s="1241">
        <f>-Tributos!AS162</f>
        <v>-25.414381703902389</v>
      </c>
      <c r="U162" s="1241">
        <f>-Tributos!BC162</f>
        <v>-43.07007816673439</v>
      </c>
      <c r="V162" s="1244">
        <f t="shared" si="101"/>
        <v>-149.00311862456223</v>
      </c>
      <c r="W162" s="1160"/>
      <c r="X162" s="1247">
        <f t="shared" si="128"/>
        <v>2056.987532167916</v>
      </c>
      <c r="Y162" s="1160"/>
      <c r="Z162" s="1248">
        <f>-'Capital de Giro'!AC162</f>
        <v>-20.224786666666667</v>
      </c>
      <c r="AA162" s="1249">
        <f>-'Capital de Giro'!AD162</f>
        <v>-62.8784886262942</v>
      </c>
      <c r="AB162" s="1249">
        <f>-'Capital de Giro'!AE162</f>
        <v>-406.6553611424772</v>
      </c>
      <c r="AC162" s="1249">
        <f>-'Capital de Giro'!AF162</f>
        <v>-32.907195555555553</v>
      </c>
      <c r="AD162" s="1249">
        <f>-'Capital de Giro'!AG162</f>
        <v>-12.329466666666667</v>
      </c>
      <c r="AE162" s="1249">
        <f>-'Capital de Giro'!AH162</f>
        <v>-393.43953499999992</v>
      </c>
      <c r="AF162" s="1249">
        <f ca="1">-'Capital de Giro'!AI162</f>
        <v>-14.322988060530372</v>
      </c>
      <c r="AG162" s="1249">
        <f>-'Capital de Giro'!AJ162</f>
        <v>-9.315838896927696</v>
      </c>
      <c r="AH162" s="1249">
        <f>-'Capital de Giro'!AK162</f>
        <v>-34.289065129619942</v>
      </c>
      <c r="AI162" s="1249">
        <f>-'Capital de Giro'!AL162</f>
        <v>-17.038917432924318</v>
      </c>
      <c r="AJ162" s="1250">
        <f t="shared" ca="1" si="102"/>
        <v>-1003.4016431776627</v>
      </c>
      <c r="AK162" s="1160"/>
      <c r="AL162" s="1251">
        <f>-'A&amp;D'!J162</f>
        <v>0</v>
      </c>
      <c r="AM162" s="1160"/>
      <c r="AN162" s="1269">
        <f t="shared" ca="1" si="103"/>
        <v>1053.5858889902534</v>
      </c>
      <c r="AO162" s="1160"/>
      <c r="AP162" s="1248"/>
      <c r="AQ162" s="1250">
        <f t="shared" si="104"/>
        <v>0</v>
      </c>
      <c r="AR162" s="1160"/>
      <c r="AS162" s="1247">
        <f t="shared" ca="1" si="129"/>
        <v>1053.5858889902534</v>
      </c>
      <c r="AT162" s="1160"/>
      <c r="AU162" s="1252">
        <f>'A&amp;D'!U162</f>
        <v>-25.96531218510119</v>
      </c>
      <c r="AV162" s="1160"/>
      <c r="AW162" s="1252">
        <f>'A&amp;D'!AO162</f>
        <v>0</v>
      </c>
      <c r="AX162" s="1160"/>
      <c r="AY162" s="1269">
        <f t="shared" ca="1" si="130"/>
        <v>1027.6205768051523</v>
      </c>
      <c r="AZ162" s="1160"/>
      <c r="BA162" s="1253">
        <f ca="1">DS162-'A&amp;D'!O162</f>
        <v>9.7173346830565546</v>
      </c>
      <c r="BB162" s="1249">
        <f>-Tributos!AI162</f>
        <v>0</v>
      </c>
      <c r="BC162" s="1241">
        <f ca="1">-SUM(Dívidas!LC162:LC162)</f>
        <v>0</v>
      </c>
      <c r="BD162" s="1241">
        <f ca="1">-Dívidas!LH162</f>
        <v>0</v>
      </c>
      <c r="BE162" s="1243">
        <f ca="1">-IF($D162&lt;Controle!$E$243,(Dívidas!MA162+Dívidas!MB162),(Dívidas!MA162+Dívidas!MB162+Dívidas!MC162))</f>
        <v>-0.20106260343538007</v>
      </c>
      <c r="BF162" s="1243">
        <f ca="1">-SUM(Dívidas!LJ162:LK162)</f>
        <v>0</v>
      </c>
      <c r="BG162" s="1250">
        <f t="shared" ca="1" si="105"/>
        <v>9.5162720796211744</v>
      </c>
      <c r="BH162" s="1254"/>
      <c r="BI162" s="1269">
        <f t="shared" ca="1" si="106"/>
        <v>1037.1368488847734</v>
      </c>
      <c r="BJ162" s="1160"/>
      <c r="BK162" s="1295">
        <f ca="1">MAX(Equity!X162,0)</f>
        <v>3695.8958924399931</v>
      </c>
      <c r="BL162" s="1255">
        <f t="shared" ca="1" si="107"/>
        <v>796.56454838956631</v>
      </c>
      <c r="BM162" s="1255">
        <f t="shared" ca="1" si="142"/>
        <v>518.56842444238669</v>
      </c>
      <c r="BN162" s="1255">
        <f t="shared" ca="1" si="108"/>
        <v>925.80216938211447</v>
      </c>
      <c r="BO162" s="1255">
        <f ca="1">MAX(0,(EI162+ED162)*((Aux_Inflação!$AK167^(12))-1))</f>
        <v>0</v>
      </c>
      <c r="BP162" s="1243"/>
      <c r="BQ162" s="1243"/>
      <c r="BR162" s="1256"/>
      <c r="BS162" s="1257">
        <f t="shared" si="109"/>
        <v>0</v>
      </c>
      <c r="BT162" s="1160"/>
      <c r="BU162" s="1297">
        <f t="shared" ca="1" si="141"/>
        <v>1037.1368488847734</v>
      </c>
      <c r="BV162" s="1160"/>
      <c r="BW162" s="1253">
        <f ca="1">Tributos!DM162</f>
        <v>-240.57230049520706</v>
      </c>
      <c r="BX162" s="1257">
        <f t="shared" ca="1" si="131"/>
        <v>-240.57230049520706</v>
      </c>
      <c r="BY162" s="1241"/>
      <c r="BZ162" s="1247">
        <f t="shared" ca="1" si="110"/>
        <v>796.56454838956631</v>
      </c>
      <c r="CA162" s="1160"/>
      <c r="CB162" s="1247">
        <f t="shared" ca="1" si="111"/>
        <v>1027.6205768051523</v>
      </c>
      <c r="CC162" s="1160"/>
      <c r="CD162" s="1253">
        <f t="shared" si="112"/>
        <v>25.96531218510119</v>
      </c>
      <c r="CE162" s="1249">
        <f>S162+Tributos!AE162</f>
        <v>0</v>
      </c>
      <c r="CF162" s="1249">
        <f ca="1">Tributos!DP162</f>
        <v>-415.08234105904046</v>
      </c>
      <c r="CG162" s="1258"/>
      <c r="CH162" s="1249">
        <f ca="1">'Capital de Giro'!BR162</f>
        <v>-374.35561232248813</v>
      </c>
      <c r="CI162" s="1257">
        <f t="shared" ca="1" si="143"/>
        <v>-763.47264119642739</v>
      </c>
      <c r="CJ162" s="1160"/>
      <c r="CK162" s="1247">
        <f t="shared" ca="1" si="113"/>
        <v>264.14793560872488</v>
      </c>
      <c r="CL162" s="1160"/>
      <c r="CM162" s="1259">
        <f t="shared" si="132"/>
        <v>25.96531218510119</v>
      </c>
      <c r="CN162" s="1243">
        <f t="shared" si="133"/>
        <v>0</v>
      </c>
      <c r="CO162" s="1249">
        <f ca="1">Tributos!CX162</f>
        <v>-240.57230049520706</v>
      </c>
      <c r="CP162" s="1243">
        <f t="shared" ca="1" si="134"/>
        <v>-374.35561232248813</v>
      </c>
      <c r="CQ162" s="1257">
        <f t="shared" ca="1" si="135"/>
        <v>438.65797617255828</v>
      </c>
      <c r="CR162" s="1160"/>
      <c r="CS162" s="1253">
        <f>-'U&amp;F Projeto'!BI162</f>
        <v>0</v>
      </c>
      <c r="CT162" s="1249">
        <f>-'U&amp;F Projeto'!BJ162</f>
        <v>0</v>
      </c>
      <c r="CU162" s="1249">
        <f>-'U&amp;F Projeto'!BK162</f>
        <v>0</v>
      </c>
      <c r="CV162" s="1249">
        <f>-'U&amp;F Projeto'!BL162</f>
        <v>0</v>
      </c>
      <c r="CW162" s="1249">
        <f>-'U&amp;F Projeto'!BM162</f>
        <v>0</v>
      </c>
      <c r="CX162" s="1249">
        <f>-'U&amp;F Projeto'!BN162</f>
        <v>0</v>
      </c>
      <c r="CY162" s="1249">
        <f>-'U&amp;F Projeto'!BO162</f>
        <v>0</v>
      </c>
      <c r="CZ162" s="1249">
        <f>-'U&amp;F Projeto'!BP162</f>
        <v>0</v>
      </c>
      <c r="DA162" s="1249">
        <f>-'U&amp;F Projeto'!BQ162</f>
        <v>0</v>
      </c>
      <c r="DB162" s="1249">
        <f>-'U&amp;F Projeto'!BR162</f>
        <v>0</v>
      </c>
      <c r="DC162" s="1257">
        <f t="shared" si="136"/>
        <v>0</v>
      </c>
      <c r="DD162" s="1160"/>
      <c r="DE162" s="1247">
        <f t="shared" ca="1" si="114"/>
        <v>264.14793560872488</v>
      </c>
      <c r="DF162" s="1160"/>
      <c r="DG162" s="1260">
        <f ca="1">Dívidas!KY162</f>
        <v>0</v>
      </c>
      <c r="DH162" s="1249">
        <f ca="1">-Dívidas!KX162</f>
        <v>-0.20106260343538007</v>
      </c>
      <c r="DI162" s="1249">
        <f ca="1">-Dívidas!KW162</f>
        <v>-31.048500000000001</v>
      </c>
      <c r="DJ162" s="1257">
        <f t="shared" ca="1" si="137"/>
        <v>-31.249562603435379</v>
      </c>
      <c r="DK162" s="1160"/>
      <c r="DL162" s="1247">
        <f t="shared" ca="1" si="115"/>
        <v>232.8983730052895</v>
      </c>
      <c r="DM162" s="1160"/>
      <c r="DN162" s="1253">
        <f ca="1">IF(SUM($DQ$6:DQ161)&lt;=Equity!$AE162,Equity!$AE162-SUM($DQ$6:DQ161),0)</f>
        <v>0</v>
      </c>
      <c r="DO162" s="1249">
        <f t="shared" ca="1" si="116"/>
        <v>0</v>
      </c>
      <c r="DP162" s="1249">
        <f ca="1">IF(D162&lt;=Painel!$D$11,IF((CK162+DC162+DJ162+DN162+DY162-EO162+ER161)&lt;0,-((CK162+DC162+DJ162+DN162+DY162-EO162+ER161)),0))</f>
        <v>0</v>
      </c>
      <c r="DQ162" s="1257">
        <f t="shared" ca="1" si="117"/>
        <v>0</v>
      </c>
      <c r="DR162" s="1160"/>
      <c r="DS162" s="1260">
        <f ca="1">IF(SUM(ER161+EN161)&gt;0,SUM(ER161+EN161)*(Aux_Inflação!$AJ167-1),0)*Controle!$D$182</f>
        <v>9.7173346830565546</v>
      </c>
      <c r="DT162" s="1249">
        <f ca="1">-Tributos!BF162</f>
        <v>-2.1864003036877246</v>
      </c>
      <c r="DU162" s="1249">
        <f t="shared" si="118"/>
        <v>0</v>
      </c>
      <c r="DV162" s="1249">
        <f t="shared" ca="1" si="119"/>
        <v>0</v>
      </c>
      <c r="DW162" s="1249">
        <f ca="1">-SUM(Dívidas!LJ162:LK162)</f>
        <v>0</v>
      </c>
      <c r="DX162" s="1249">
        <f t="shared" ca="1" si="120"/>
        <v>0</v>
      </c>
      <c r="DY162" s="1257">
        <f t="shared" ca="1" si="121"/>
        <v>7.5309343793688299</v>
      </c>
      <c r="DZ162" s="1160"/>
      <c r="EA162" s="1247">
        <f t="shared" ca="1" si="122"/>
        <v>240.42930738465833</v>
      </c>
      <c r="EB162" s="1160"/>
      <c r="EC162" s="1261">
        <f t="shared" ca="1" si="123"/>
        <v>796.56454838956631</v>
      </c>
      <c r="ED162" s="1262">
        <f ca="1">IF($D162&lt;&gt;Painel!$D$12,(IF($BZ162&gt;0,$BZ162*Controle!$E$148,0)*IF(SUM(ED$6:ED161)&gt;=EI161*Controle!$E$147,0,1)+IF(SUM(ED$6:$ED161)&gt;=EI161*Controle!$E$147,-(SUM(ED$6:ED161)-EI161*Controle!$E$147),0))*Controle!$E$146,-SUM($ED$6:ED161))</f>
        <v>0</v>
      </c>
      <c r="EE162" s="1262">
        <f ca="1">Equity!T162</f>
        <v>0</v>
      </c>
      <c r="EF162" s="1262">
        <f ca="1">Equity!X162</f>
        <v>3695.8958924399931</v>
      </c>
      <c r="EG162" s="1249">
        <f ca="1">Equity!S162</f>
        <v>-2648.1688871537954</v>
      </c>
      <c r="EH162" s="1249">
        <f>-Equity!AB162</f>
        <v>0</v>
      </c>
      <c r="EI162" s="1262">
        <f ca="1">Equity!J162</f>
        <v>13453.898878972523</v>
      </c>
      <c r="EJ162" s="1263">
        <f t="shared" ca="1" si="138"/>
        <v>-2648.1688871537954</v>
      </c>
      <c r="EK162" s="1263">
        <f t="shared" si="124"/>
        <v>0</v>
      </c>
      <c r="EL162" s="1264">
        <f t="shared" ca="1" si="99"/>
        <v>-2648.1688871537954</v>
      </c>
      <c r="EM162" s="1241"/>
      <c r="EN162" s="1265">
        <f ca="1">Dívidas!KT161</f>
        <v>0</v>
      </c>
      <c r="EO162" s="1257">
        <f t="shared" ca="1" si="139"/>
        <v>0</v>
      </c>
      <c r="EP162" s="1160"/>
      <c r="EQ162" s="1266">
        <f t="shared" ca="1" si="125"/>
        <v>-2407.739579769137</v>
      </c>
      <c r="ER162" s="1257">
        <f t="shared" ca="1" si="140"/>
        <v>1547.7270052861982</v>
      </c>
      <c r="ES162" s="1249"/>
      <c r="ET162" s="1270">
        <v>1.3</v>
      </c>
      <c r="EU162" s="1268"/>
    </row>
    <row r="163" spans="1:151" s="1108" customFormat="1" ht="15" customHeight="1">
      <c r="A163" s="1240"/>
      <c r="B163" s="1276">
        <f t="shared" si="100"/>
        <v>2035</v>
      </c>
      <c r="C163" s="1141">
        <f>Aux_Indices!D186</f>
        <v>15</v>
      </c>
      <c r="D163" s="1278">
        <f>Aux_Inflação!C163</f>
        <v>49310</v>
      </c>
      <c r="E163" s="1277">
        <f t="shared" si="126"/>
        <v>1</v>
      </c>
      <c r="F163" s="1241"/>
      <c r="G163" s="1251">
        <f>'A&amp;D'!J163</f>
        <v>0</v>
      </c>
      <c r="H163" s="1241"/>
      <c r="I163" s="1242">
        <f>SUMIF(Controle!$409:$409,$D163,Controle!$410:$410)*Aux_Inflação!$H163*Aux_Inflação!$AN163/1000</f>
        <v>779.45796821127158</v>
      </c>
      <c r="J163" s="1243">
        <f>'Capital de Giro'!H163</f>
        <v>0</v>
      </c>
      <c r="K163" s="1243">
        <f>'Capital de Giro'!I163</f>
        <v>0</v>
      </c>
      <c r="L163" s="1243">
        <f>'Capital de Giro'!J163</f>
        <v>242.12215858344101</v>
      </c>
      <c r="M163" s="1243">
        <f>'Capital de Giro'!K163</f>
        <v>861.85212425279235</v>
      </c>
      <c r="N163" s="1243">
        <f>'Capital de Giro'!L163</f>
        <v>638.53766854058529</v>
      </c>
      <c r="O163" s="1243">
        <f>'Capital de Giro'!M163</f>
        <v>0</v>
      </c>
      <c r="P163" s="1243"/>
      <c r="Q163" s="1244">
        <f t="shared" si="127"/>
        <v>2521.9699195880903</v>
      </c>
      <c r="R163" s="1245"/>
      <c r="S163" s="1246">
        <f>-Tributos!AD163</f>
        <v>-92.05190206496529</v>
      </c>
      <c r="T163" s="1241">
        <f>-Tributos!AS163</f>
        <v>-29.054659030012921</v>
      </c>
      <c r="U163" s="1241">
        <f>-Tributos!BC163</f>
        <v>-49.239302773921914</v>
      </c>
      <c r="V163" s="1244">
        <f t="shared" si="101"/>
        <v>-170.34586386890012</v>
      </c>
      <c r="W163" s="1160"/>
      <c r="X163" s="1247">
        <f t="shared" si="128"/>
        <v>2351.62405571919</v>
      </c>
      <c r="Y163" s="1160"/>
      <c r="Z163" s="1248">
        <f>-'Capital de Giro'!AC163</f>
        <v>-20.224786666666667</v>
      </c>
      <c r="AA163" s="1249">
        <f>-'Capital de Giro'!AD163</f>
        <v>-71.885008600425635</v>
      </c>
      <c r="AB163" s="1249">
        <f>-'Capital de Giro'!AE163</f>
        <v>-462.99744494384282</v>
      </c>
      <c r="AC163" s="1249">
        <f>-'Capital de Giro'!AF163</f>
        <v>-33.09052888888889</v>
      </c>
      <c r="AD163" s="1249">
        <f>-'Capital de Giro'!AG163</f>
        <v>-12.329466666666667</v>
      </c>
      <c r="AE163" s="1249">
        <f>-'Capital de Giro'!AH163</f>
        <v>-393.43953499999992</v>
      </c>
      <c r="AF163" s="1249">
        <f ca="1">-'Capital de Giro'!AI163</f>
        <v>-14.322988060530372</v>
      </c>
      <c r="AG163" s="1249">
        <f>-'Capital de Giro'!AJ163</f>
        <v>-9.4385101780991398</v>
      </c>
      <c r="AH163" s="1249">
        <f>-'Capital de Giro'!AK163</f>
        <v>-39.200524624450615</v>
      </c>
      <c r="AI163" s="1249">
        <f>-'Capital de Giro'!AL163</f>
        <v>-17.038917432924318</v>
      </c>
      <c r="AJ163" s="1250">
        <f t="shared" ca="1" si="102"/>
        <v>-1073.967711062495</v>
      </c>
      <c r="AK163" s="1160"/>
      <c r="AL163" s="1251">
        <f>-'A&amp;D'!J163</f>
        <v>0</v>
      </c>
      <c r="AM163" s="1160"/>
      <c r="AN163" s="1269">
        <f t="shared" ca="1" si="103"/>
        <v>1277.656344656695</v>
      </c>
      <c r="AO163" s="1160"/>
      <c r="AP163" s="1248"/>
      <c r="AQ163" s="1250">
        <f t="shared" si="104"/>
        <v>0</v>
      </c>
      <c r="AR163" s="1160"/>
      <c r="AS163" s="1247">
        <f t="shared" ca="1" si="129"/>
        <v>1277.656344656695</v>
      </c>
      <c r="AT163" s="1160"/>
      <c r="AU163" s="1252">
        <f>'A&amp;D'!U163</f>
        <v>-25.896200179015143</v>
      </c>
      <c r="AV163" s="1160"/>
      <c r="AW163" s="1252">
        <f>'A&amp;D'!AO163</f>
        <v>0</v>
      </c>
      <c r="AX163" s="1160"/>
      <c r="AY163" s="1269">
        <f t="shared" ca="1" si="130"/>
        <v>1251.7601444776799</v>
      </c>
      <c r="AZ163" s="1160"/>
      <c r="BA163" s="1253">
        <f ca="1">DS163-'A&amp;D'!O163</f>
        <v>3.8022774266870538</v>
      </c>
      <c r="BB163" s="1249">
        <f>-Tributos!AI163</f>
        <v>0</v>
      </c>
      <c r="BC163" s="1241">
        <f ca="1">-SUM(Dívidas!LC163:LC163)</f>
        <v>0</v>
      </c>
      <c r="BD163" s="1241">
        <f ca="1">-Dívidas!LH163</f>
        <v>0</v>
      </c>
      <c r="BE163" s="1243">
        <f ca="1">-IF($D163&lt;Controle!$E$243,(Dívidas!MA163+Dívidas!MB163),(Dívidas!MA163+Dívidas!MB163+Dívidas!MC163))</f>
        <v>0</v>
      </c>
      <c r="BF163" s="1243">
        <f ca="1">-SUM(Dívidas!LJ163:LK163)</f>
        <v>0</v>
      </c>
      <c r="BG163" s="1250">
        <f t="shared" ca="1" si="105"/>
        <v>3.8022774266870538</v>
      </c>
      <c r="BH163" s="1254"/>
      <c r="BI163" s="1269">
        <f t="shared" ca="1" si="106"/>
        <v>1255.5624219043668</v>
      </c>
      <c r="BJ163" s="1160"/>
      <c r="BK163" s="1295">
        <f ca="1">MAX(Equity!X163,0)</f>
        <v>2232.1314335229154</v>
      </c>
      <c r="BL163" s="1255">
        <f t="shared" ca="1" si="107"/>
        <v>982.17019455125057</v>
      </c>
      <c r="BM163" s="1255">
        <f t="shared" ca="1" si="142"/>
        <v>627.78121095218341</v>
      </c>
      <c r="BN163" s="1255">
        <f t="shared" ca="1" si="108"/>
        <v>0</v>
      </c>
      <c r="BO163" s="1255">
        <f ca="1">MAX(0,(EI163+ED163)*((Aux_Inflação!$AK168^(12))-1))</f>
        <v>0</v>
      </c>
      <c r="BP163" s="1243"/>
      <c r="BQ163" s="1243"/>
      <c r="BR163" s="1256"/>
      <c r="BS163" s="1257">
        <f t="shared" si="109"/>
        <v>0</v>
      </c>
      <c r="BT163" s="1160"/>
      <c r="BU163" s="1297">
        <f t="shared" ca="1" si="141"/>
        <v>1255.5624219043668</v>
      </c>
      <c r="BV163" s="1160"/>
      <c r="BW163" s="1253">
        <f ca="1">Tributos!DM163</f>
        <v>-273.39222735311625</v>
      </c>
      <c r="BX163" s="1257">
        <f t="shared" ca="1" si="131"/>
        <v>-273.39222735311625</v>
      </c>
      <c r="BY163" s="1241"/>
      <c r="BZ163" s="1247">
        <f t="shared" ca="1" si="110"/>
        <v>982.17019455125057</v>
      </c>
      <c r="CA163" s="1160"/>
      <c r="CB163" s="1247">
        <f t="shared" ca="1" si="111"/>
        <v>1251.7601444776799</v>
      </c>
      <c r="CC163" s="1160"/>
      <c r="CD163" s="1253">
        <f t="shared" si="112"/>
        <v>25.896200179015143</v>
      </c>
      <c r="CE163" s="1249">
        <f>S163+Tributos!AE163</f>
        <v>0</v>
      </c>
      <c r="CF163" s="1249">
        <f>Tributos!DP163</f>
        <v>0</v>
      </c>
      <c r="CG163" s="1258"/>
      <c r="CH163" s="1249">
        <f ca="1">'Capital de Giro'!BR163</f>
        <v>-96.198681425660055</v>
      </c>
      <c r="CI163" s="1257">
        <f t="shared" ca="1" si="143"/>
        <v>-70.302481246644916</v>
      </c>
      <c r="CJ163" s="1160"/>
      <c r="CK163" s="1247">
        <f t="shared" ca="1" si="113"/>
        <v>1181.457663231035</v>
      </c>
      <c r="CL163" s="1160"/>
      <c r="CM163" s="1259">
        <f t="shared" si="132"/>
        <v>25.896200179015143</v>
      </c>
      <c r="CN163" s="1243">
        <f t="shared" si="133"/>
        <v>0</v>
      </c>
      <c r="CO163" s="1249">
        <f ca="1">Tributos!CX163</f>
        <v>-273.39222735311625</v>
      </c>
      <c r="CP163" s="1243">
        <f t="shared" ca="1" si="134"/>
        <v>-96.198681425660055</v>
      </c>
      <c r="CQ163" s="1257">
        <f t="shared" ca="1" si="135"/>
        <v>908.06543587791873</v>
      </c>
      <c r="CR163" s="1160"/>
      <c r="CS163" s="1253">
        <f>-'U&amp;F Projeto'!BI163</f>
        <v>0</v>
      </c>
      <c r="CT163" s="1249">
        <f>-'U&amp;F Projeto'!BJ163</f>
        <v>0</v>
      </c>
      <c r="CU163" s="1249">
        <f>-'U&amp;F Projeto'!BK163</f>
        <v>0</v>
      </c>
      <c r="CV163" s="1249">
        <f>-'U&amp;F Projeto'!BL163</f>
        <v>0</v>
      </c>
      <c r="CW163" s="1249">
        <f>-'U&amp;F Projeto'!BM163</f>
        <v>0</v>
      </c>
      <c r="CX163" s="1249">
        <f>-'U&amp;F Projeto'!BN163</f>
        <v>0</v>
      </c>
      <c r="CY163" s="1249">
        <f>-'U&amp;F Projeto'!BO163</f>
        <v>0</v>
      </c>
      <c r="CZ163" s="1249">
        <f>-'U&amp;F Projeto'!BP163</f>
        <v>0</v>
      </c>
      <c r="DA163" s="1249">
        <f>-'U&amp;F Projeto'!BQ163</f>
        <v>0</v>
      </c>
      <c r="DB163" s="1249">
        <f>-'U&amp;F Projeto'!BR163</f>
        <v>0</v>
      </c>
      <c r="DC163" s="1257">
        <f t="shared" si="136"/>
        <v>0</v>
      </c>
      <c r="DD163" s="1160"/>
      <c r="DE163" s="1247">
        <f t="shared" ca="1" si="114"/>
        <v>1181.457663231035</v>
      </c>
      <c r="DF163" s="1160"/>
      <c r="DG163" s="1260">
        <f ca="1">Dívidas!KY163</f>
        <v>0</v>
      </c>
      <c r="DH163" s="1249">
        <f ca="1">-Dívidas!KX163</f>
        <v>0</v>
      </c>
      <c r="DI163" s="1249">
        <f ca="1">-Dívidas!KW163</f>
        <v>0</v>
      </c>
      <c r="DJ163" s="1257">
        <f t="shared" ca="1" si="137"/>
        <v>0</v>
      </c>
      <c r="DK163" s="1160"/>
      <c r="DL163" s="1247">
        <f t="shared" ca="1" si="115"/>
        <v>1181.457663231035</v>
      </c>
      <c r="DM163" s="1160"/>
      <c r="DN163" s="1253">
        <f ca="1">IF(SUM($DQ$6:DQ162)&lt;=Equity!$AE163,Equity!$AE163-SUM($DQ$6:DQ162),0)</f>
        <v>0</v>
      </c>
      <c r="DO163" s="1249">
        <f t="shared" ca="1" si="116"/>
        <v>0</v>
      </c>
      <c r="DP163" s="1249">
        <f ca="1">IF(D163&lt;=Painel!$D$11,IF((CK163+DC163+DJ163+DN163+DY163-EO163+ER162)&lt;0,-((CK163+DC163+DJ163+DN163+DY163-EO163+ER162)),0))</f>
        <v>0</v>
      </c>
      <c r="DQ163" s="1257">
        <f t="shared" ca="1" si="117"/>
        <v>0</v>
      </c>
      <c r="DR163" s="1160"/>
      <c r="DS163" s="1260">
        <f ca="1">IF(SUM(ER162+EN162)&gt;0,SUM(ER162+EN162)*(Aux_Inflação!$AJ168-1),0)*Controle!$D$182</f>
        <v>3.8022774266870538</v>
      </c>
      <c r="DT163" s="1249">
        <f ca="1">-Tributos!BF163</f>
        <v>-0.85551242100458713</v>
      </c>
      <c r="DU163" s="1249">
        <f t="shared" si="118"/>
        <v>0</v>
      </c>
      <c r="DV163" s="1249">
        <f t="shared" ca="1" si="119"/>
        <v>0</v>
      </c>
      <c r="DW163" s="1249">
        <f ca="1">-SUM(Dívidas!LJ163:LK163)</f>
        <v>0</v>
      </c>
      <c r="DX163" s="1249">
        <f t="shared" ca="1" si="120"/>
        <v>0</v>
      </c>
      <c r="DY163" s="1257">
        <f t="shared" ca="1" si="121"/>
        <v>2.9467650056824666</v>
      </c>
      <c r="DZ163" s="1160"/>
      <c r="EA163" s="1247">
        <f t="shared" ca="1" si="122"/>
        <v>1184.4044282367174</v>
      </c>
      <c r="EB163" s="1160"/>
      <c r="EC163" s="1261">
        <f t="shared" ca="1" si="123"/>
        <v>982.17019455125057</v>
      </c>
      <c r="ED163" s="1262">
        <f ca="1">IF($D163&lt;&gt;Painel!$D$12,(IF($BZ163&gt;0,$BZ163*Controle!$E$148,0)*IF(SUM(ED$6:ED162)&gt;=EI162*Controle!$E$147,0,1)+IF(SUM(ED$6:$ED162)&gt;=EI162*Controle!$E$147,-(SUM(ED$6:ED162)-EI162*Controle!$E$147),0))*Controle!$E$146,-SUM($ED$6:ED162))</f>
        <v>0</v>
      </c>
      <c r="EE163" s="1262">
        <f ca="1">Equity!T163</f>
        <v>982.17019455125057</v>
      </c>
      <c r="EF163" s="1262">
        <f ca="1">Equity!X163</f>
        <v>2232.1314335229154</v>
      </c>
      <c r="EG163" s="1249">
        <f ca="1">Equity!S163</f>
        <v>0</v>
      </c>
      <c r="EH163" s="1249">
        <f>-Equity!AB163</f>
        <v>0</v>
      </c>
      <c r="EI163" s="1262">
        <f ca="1">Equity!J163</f>
        <v>13453.898878972523</v>
      </c>
      <c r="EJ163" s="1263">
        <f t="shared" ca="1" si="138"/>
        <v>0</v>
      </c>
      <c r="EK163" s="1263">
        <f t="shared" si="124"/>
        <v>0</v>
      </c>
      <c r="EL163" s="1264">
        <f t="shared" ca="1" si="99"/>
        <v>0</v>
      </c>
      <c r="EM163" s="1241"/>
      <c r="EN163" s="1265">
        <f ca="1">Dívidas!KT162</f>
        <v>0</v>
      </c>
      <c r="EO163" s="1257">
        <f t="shared" ca="1" si="139"/>
        <v>0</v>
      </c>
      <c r="EP163" s="1160"/>
      <c r="EQ163" s="1266">
        <f t="shared" ca="1" si="125"/>
        <v>1184.4044282367174</v>
      </c>
      <c r="ER163" s="1257">
        <f t="shared" ca="1" si="140"/>
        <v>2732.1314335229154</v>
      </c>
      <c r="ES163" s="1249"/>
      <c r="ET163" s="1270">
        <v>1.3</v>
      </c>
      <c r="EU163" s="1268"/>
    </row>
    <row r="164" spans="1:151" s="1108" customFormat="1" ht="15" customHeight="1">
      <c r="A164" s="1240"/>
      <c r="B164" s="1276">
        <f t="shared" si="100"/>
        <v>2035</v>
      </c>
      <c r="C164" s="1141">
        <f>Aux_Indices!D187</f>
        <v>16</v>
      </c>
      <c r="D164" s="1278">
        <f>Aux_Inflação!C164</f>
        <v>49341</v>
      </c>
      <c r="E164" s="1277">
        <f t="shared" si="126"/>
        <v>2</v>
      </c>
      <c r="F164" s="1241"/>
      <c r="G164" s="1251">
        <f>'A&amp;D'!J164</f>
        <v>0</v>
      </c>
      <c r="H164" s="1241"/>
      <c r="I164" s="1242">
        <f>SUMIF(Controle!$409:$409,$D164,Controle!$410:$410)*Aux_Inflação!$H164*Aux_Inflação!$AN164/1000</f>
        <v>578.75920992932731</v>
      </c>
      <c r="J164" s="1243">
        <f>'Capital de Giro'!H164</f>
        <v>0</v>
      </c>
      <c r="K164" s="1243">
        <f>'Capital de Giro'!I164</f>
        <v>0</v>
      </c>
      <c r="L164" s="1243">
        <f>'Capital de Giro'!J164</f>
        <v>179.77932733141725</v>
      </c>
      <c r="M164" s="1243">
        <f>'Capital de Giro'!K164</f>
        <v>639.93810423560626</v>
      </c>
      <c r="N164" s="1243">
        <f>'Capital de Giro'!L164</f>
        <v>474.12377783851844</v>
      </c>
      <c r="O164" s="1243">
        <f>'Capital de Giro'!M164</f>
        <v>0</v>
      </c>
      <c r="P164" s="1243"/>
      <c r="Q164" s="1244">
        <f t="shared" si="127"/>
        <v>1872.6004193348692</v>
      </c>
      <c r="R164" s="1245"/>
      <c r="S164" s="1246">
        <f>-Tributos!AD164</f>
        <v>-68.349915305722718</v>
      </c>
      <c r="T164" s="1241">
        <f>-Tributos!AS164</f>
        <v>-21.573519279770068</v>
      </c>
      <c r="U164" s="1241">
        <f>-Tributos!BC164</f>
        <v>-36.560919424948011</v>
      </c>
      <c r="V164" s="1244">
        <f t="shared" si="101"/>
        <v>-126.4843540104408</v>
      </c>
      <c r="W164" s="1160"/>
      <c r="X164" s="1247">
        <f t="shared" si="128"/>
        <v>1746.1160653244285</v>
      </c>
      <c r="Y164" s="1160"/>
      <c r="Z164" s="1248">
        <f>-'Capital de Giro'!AC164</f>
        <v>-20.224786666666667</v>
      </c>
      <c r="AA164" s="1249">
        <f>-'Capital de Giro'!AD164</f>
        <v>-53.37569500869926</v>
      </c>
      <c r="AB164" s="1249">
        <f>-'Capital de Giro'!AE164</f>
        <v>-343.78253397027845</v>
      </c>
      <c r="AC164" s="1249">
        <f>-'Capital de Giro'!AF164</f>
        <v>-33.09052888888889</v>
      </c>
      <c r="AD164" s="1249">
        <f>-'Capital de Giro'!AG164</f>
        <v>-12.329466666666667</v>
      </c>
      <c r="AE164" s="1249">
        <f>-'Capital de Giro'!AH164</f>
        <v>-393.43953499999992</v>
      </c>
      <c r="AF164" s="1249">
        <f ca="1">-'Capital de Giro'!AI164</f>
        <v>-14.322988060530372</v>
      </c>
      <c r="AG164" s="1249">
        <f>-'Capital de Giro'!AJ164</f>
        <v>-9.4385101780991398</v>
      </c>
      <c r="AH164" s="1249">
        <f>-'Capital de Giro'!AK164</f>
        <v>-29.106976367855545</v>
      </c>
      <c r="AI164" s="1249">
        <f>-'Capital de Giro'!AL164</f>
        <v>-17.038917432924318</v>
      </c>
      <c r="AJ164" s="1250">
        <f t="shared" ca="1" si="102"/>
        <v>-926.14993824060934</v>
      </c>
      <c r="AK164" s="1160"/>
      <c r="AL164" s="1251">
        <f>-'A&amp;D'!J164</f>
        <v>0</v>
      </c>
      <c r="AM164" s="1160"/>
      <c r="AN164" s="1269">
        <f t="shared" ca="1" si="103"/>
        <v>819.96612708381917</v>
      </c>
      <c r="AO164" s="1160"/>
      <c r="AP164" s="1248"/>
      <c r="AQ164" s="1250">
        <f t="shared" si="104"/>
        <v>0</v>
      </c>
      <c r="AR164" s="1160"/>
      <c r="AS164" s="1247">
        <f t="shared" ca="1" si="129"/>
        <v>819.96612708381917</v>
      </c>
      <c r="AT164" s="1160"/>
      <c r="AU164" s="1252">
        <f>'A&amp;D'!U164</f>
        <v>-25.827272128714075</v>
      </c>
      <c r="AV164" s="1160"/>
      <c r="AW164" s="1252">
        <f>'A&amp;D'!AO164</f>
        <v>0</v>
      </c>
      <c r="AX164" s="1160"/>
      <c r="AY164" s="1269">
        <f t="shared" ca="1" si="130"/>
        <v>794.1388549551051</v>
      </c>
      <c r="AZ164" s="1160"/>
      <c r="BA164" s="1253">
        <f ca="1">DS164-'A&amp;D'!O164</f>
        <v>6.7119857965554877</v>
      </c>
      <c r="BB164" s="1249">
        <f>-Tributos!AI164</f>
        <v>0</v>
      </c>
      <c r="BC164" s="1241">
        <f ca="1">-SUM(Dívidas!LC164:LC164)</f>
        <v>0</v>
      </c>
      <c r="BD164" s="1241">
        <f ca="1">-Dívidas!LH164</f>
        <v>0</v>
      </c>
      <c r="BE164" s="1243">
        <f ca="1">-IF($D164&lt;Controle!$E$243,(Dívidas!MA164+Dívidas!MB164),(Dívidas!MA164+Dívidas!MB164+Dívidas!MC164))</f>
        <v>0</v>
      </c>
      <c r="BF164" s="1243">
        <f ca="1">-SUM(Dívidas!LJ164:LK164)</f>
        <v>0</v>
      </c>
      <c r="BG164" s="1250">
        <f t="shared" ca="1" si="105"/>
        <v>6.7119857965554877</v>
      </c>
      <c r="BH164" s="1254"/>
      <c r="BI164" s="1269">
        <f t="shared" ca="1" si="106"/>
        <v>800.8508407516606</v>
      </c>
      <c r="BJ164" s="1160"/>
      <c r="BK164" s="1295">
        <f ca="1">MAX(Equity!X164,0)</f>
        <v>3251.9479776379731</v>
      </c>
      <c r="BL164" s="1255">
        <f t="shared" ca="1" si="107"/>
        <v>597.34330687063448</v>
      </c>
      <c r="BM164" s="1255">
        <f t="shared" ca="1" si="142"/>
        <v>400.4254203758303</v>
      </c>
      <c r="BN164" s="1255">
        <f t="shared" ca="1" si="108"/>
        <v>491.08509727562529</v>
      </c>
      <c r="BO164" s="1255">
        <f ca="1">MAX(0,(EI164+ED164)*((Aux_Inflação!$AK169^(12))-1))</f>
        <v>0</v>
      </c>
      <c r="BP164" s="1243"/>
      <c r="BQ164" s="1243"/>
      <c r="BR164" s="1256"/>
      <c r="BS164" s="1257">
        <f t="shared" si="109"/>
        <v>0</v>
      </c>
      <c r="BT164" s="1160"/>
      <c r="BU164" s="1297">
        <f t="shared" ca="1" si="141"/>
        <v>800.8508407516606</v>
      </c>
      <c r="BV164" s="1160"/>
      <c r="BW164" s="1253">
        <f ca="1">Tributos!DM164</f>
        <v>-203.50753388102618</v>
      </c>
      <c r="BX164" s="1257">
        <f t="shared" ca="1" si="131"/>
        <v>-203.50753388102618</v>
      </c>
      <c r="BY164" s="1241"/>
      <c r="BZ164" s="1247">
        <f t="shared" ca="1" si="110"/>
        <v>597.34330687063448</v>
      </c>
      <c r="CA164" s="1160"/>
      <c r="CB164" s="1247">
        <f t="shared" ca="1" si="111"/>
        <v>794.1388549551051</v>
      </c>
      <c r="CC164" s="1160"/>
      <c r="CD164" s="1253">
        <f t="shared" si="112"/>
        <v>25.827272128714075</v>
      </c>
      <c r="CE164" s="1249">
        <f>S164+Tributos!AE164</f>
        <v>0</v>
      </c>
      <c r="CF164" s="1249">
        <f>Tributos!DP164</f>
        <v>0</v>
      </c>
      <c r="CG164" s="1258"/>
      <c r="CH164" s="1249">
        <f ca="1">'Capital de Giro'!BR164</f>
        <v>194.64862803890816</v>
      </c>
      <c r="CI164" s="1257">
        <f t="shared" ca="1" si="143"/>
        <v>220.47590016762223</v>
      </c>
      <c r="CJ164" s="1160"/>
      <c r="CK164" s="1247">
        <f t="shared" ca="1" si="113"/>
        <v>1014.6147551227273</v>
      </c>
      <c r="CL164" s="1160"/>
      <c r="CM164" s="1259">
        <f t="shared" si="132"/>
        <v>25.827272128714075</v>
      </c>
      <c r="CN164" s="1243">
        <f t="shared" si="133"/>
        <v>0</v>
      </c>
      <c r="CO164" s="1249">
        <f ca="1">Tributos!CX164</f>
        <v>-203.50753388102618</v>
      </c>
      <c r="CP164" s="1243">
        <f t="shared" ca="1" si="134"/>
        <v>194.64862803890816</v>
      </c>
      <c r="CQ164" s="1257">
        <f t="shared" ca="1" si="135"/>
        <v>811.10722124170115</v>
      </c>
      <c r="CR164" s="1160"/>
      <c r="CS164" s="1253">
        <f>-'U&amp;F Projeto'!BI164</f>
        <v>0</v>
      </c>
      <c r="CT164" s="1249">
        <f>-'U&amp;F Projeto'!BJ164</f>
        <v>0</v>
      </c>
      <c r="CU164" s="1249">
        <f>-'U&amp;F Projeto'!BK164</f>
        <v>0</v>
      </c>
      <c r="CV164" s="1249">
        <f>-'U&amp;F Projeto'!BL164</f>
        <v>0</v>
      </c>
      <c r="CW164" s="1249">
        <f>-'U&amp;F Projeto'!BM164</f>
        <v>0</v>
      </c>
      <c r="CX164" s="1249">
        <f>-'U&amp;F Projeto'!BN164</f>
        <v>0</v>
      </c>
      <c r="CY164" s="1249">
        <f>-'U&amp;F Projeto'!BO164</f>
        <v>0</v>
      </c>
      <c r="CZ164" s="1249">
        <f>-'U&amp;F Projeto'!BP164</f>
        <v>0</v>
      </c>
      <c r="DA164" s="1249">
        <f>-'U&amp;F Projeto'!BQ164</f>
        <v>0</v>
      </c>
      <c r="DB164" s="1249">
        <f>-'U&amp;F Projeto'!BR164</f>
        <v>0</v>
      </c>
      <c r="DC164" s="1257">
        <f t="shared" si="136"/>
        <v>0</v>
      </c>
      <c r="DD164" s="1160"/>
      <c r="DE164" s="1247">
        <f t="shared" ca="1" si="114"/>
        <v>1014.6147551227273</v>
      </c>
      <c r="DF164" s="1160"/>
      <c r="DG164" s="1260">
        <f ca="1">Dívidas!KY164</f>
        <v>0</v>
      </c>
      <c r="DH164" s="1249">
        <f ca="1">-Dívidas!KX164</f>
        <v>0</v>
      </c>
      <c r="DI164" s="1249">
        <f ca="1">-Dívidas!KW164</f>
        <v>0</v>
      </c>
      <c r="DJ164" s="1257">
        <f t="shared" ca="1" si="137"/>
        <v>0</v>
      </c>
      <c r="DK164" s="1160"/>
      <c r="DL164" s="1247">
        <f t="shared" ca="1" si="115"/>
        <v>1014.6147551227273</v>
      </c>
      <c r="DM164" s="1160"/>
      <c r="DN164" s="1253">
        <f ca="1">IF(SUM($DQ$6:DQ163)&lt;=Equity!$AE164,Equity!$AE164-SUM($DQ$6:DQ163),0)</f>
        <v>0</v>
      </c>
      <c r="DO164" s="1249">
        <f t="shared" ca="1" si="116"/>
        <v>0</v>
      </c>
      <c r="DP164" s="1249">
        <f ca="1">IF(D164&lt;=Painel!$D$11,IF((CK164+DC164+DJ164+DN164+DY164-EO164+ER163)&lt;0,-((CK164+DC164+DJ164+DN164+DY164-EO164+ER163)),0))</f>
        <v>0</v>
      </c>
      <c r="DQ164" s="1257">
        <f t="shared" ca="1" si="117"/>
        <v>0</v>
      </c>
      <c r="DR164" s="1160"/>
      <c r="DS164" s="1260">
        <f ca="1">IF(SUM(ER163+EN163)&gt;0,SUM(ER163+EN163)*(Aux_Inflação!$AJ169-1),0)*Controle!$D$182</f>
        <v>6.7119857965554877</v>
      </c>
      <c r="DT164" s="1249">
        <f ca="1">-Tributos!BF164</f>
        <v>-1.5101968042249847</v>
      </c>
      <c r="DU164" s="1249">
        <f t="shared" si="118"/>
        <v>0</v>
      </c>
      <c r="DV164" s="1249">
        <f t="shared" ca="1" si="119"/>
        <v>0</v>
      </c>
      <c r="DW164" s="1249">
        <f ca="1">-SUM(Dívidas!LJ164:LK164)</f>
        <v>0</v>
      </c>
      <c r="DX164" s="1249">
        <f t="shared" ca="1" si="120"/>
        <v>0</v>
      </c>
      <c r="DY164" s="1257">
        <f t="shared" ca="1" si="121"/>
        <v>5.2017889923305027</v>
      </c>
      <c r="DZ164" s="1160"/>
      <c r="EA164" s="1247">
        <f t="shared" ca="1" si="122"/>
        <v>1019.8165441150578</v>
      </c>
      <c r="EB164" s="1160"/>
      <c r="EC164" s="1261">
        <f t="shared" ca="1" si="123"/>
        <v>597.34330687063448</v>
      </c>
      <c r="ED164" s="1262">
        <f ca="1">IF($D164&lt;&gt;Painel!$D$12,(IF($BZ164&gt;0,$BZ164*Controle!$E$148,0)*IF(SUM(ED$6:ED163)&gt;=EI163*Controle!$E$147,0,1)+IF(SUM(ED$6:$ED163)&gt;=EI163*Controle!$E$147,-(SUM(ED$6:ED163)-EI163*Controle!$E$147),0))*Controle!$E$146,-SUM($ED$6:ED163))</f>
        <v>0</v>
      </c>
      <c r="EE164" s="1262">
        <f ca="1">Equity!T164</f>
        <v>1579.5135014218849</v>
      </c>
      <c r="EF164" s="1262">
        <f ca="1">Equity!X164</f>
        <v>3251.9479776379731</v>
      </c>
      <c r="EG164" s="1249">
        <f ca="1">Equity!S164</f>
        <v>0</v>
      </c>
      <c r="EH164" s="1249">
        <f>-Equity!AB164</f>
        <v>0</v>
      </c>
      <c r="EI164" s="1262">
        <f ca="1">Equity!J164</f>
        <v>13453.898878972523</v>
      </c>
      <c r="EJ164" s="1263">
        <f t="shared" ca="1" si="138"/>
        <v>0</v>
      </c>
      <c r="EK164" s="1263">
        <f t="shared" si="124"/>
        <v>0</v>
      </c>
      <c r="EL164" s="1264">
        <f t="shared" ca="1" si="99"/>
        <v>0</v>
      </c>
      <c r="EM164" s="1241"/>
      <c r="EN164" s="1265">
        <f ca="1">Dívidas!KT163</f>
        <v>0</v>
      </c>
      <c r="EO164" s="1257">
        <f t="shared" ca="1" si="139"/>
        <v>0</v>
      </c>
      <c r="EP164" s="1160"/>
      <c r="EQ164" s="1266">
        <f t="shared" ca="1" si="125"/>
        <v>1019.8165441150578</v>
      </c>
      <c r="ER164" s="1257">
        <f t="shared" ca="1" si="140"/>
        <v>3751.9479776379731</v>
      </c>
      <c r="ES164" s="1249"/>
      <c r="ET164" s="1270">
        <v>1.3</v>
      </c>
      <c r="EU164" s="1268"/>
    </row>
    <row r="165" spans="1:151" s="1108" customFormat="1" ht="15" customHeight="1">
      <c r="A165" s="1240"/>
      <c r="B165" s="1276">
        <f t="shared" si="100"/>
        <v>2035</v>
      </c>
      <c r="C165" s="1141">
        <f>Aux_Indices!D188</f>
        <v>16</v>
      </c>
      <c r="D165" s="1278">
        <f>Aux_Inflação!C165</f>
        <v>49369</v>
      </c>
      <c r="E165" s="1277">
        <f t="shared" si="126"/>
        <v>3</v>
      </c>
      <c r="F165" s="1241"/>
      <c r="G165" s="1251">
        <f>'A&amp;D'!J165</f>
        <v>0</v>
      </c>
      <c r="H165" s="1241"/>
      <c r="I165" s="1242">
        <f>SUMIF(Controle!$409:$409,$D165,Controle!$410:$410)*Aux_Inflação!$H165*Aux_Inflação!$AN165/1000</f>
        <v>378.06045164738322</v>
      </c>
      <c r="J165" s="1243">
        <f>'Capital de Giro'!H165</f>
        <v>0</v>
      </c>
      <c r="K165" s="1243">
        <f>'Capital de Giro'!I165</f>
        <v>0</v>
      </c>
      <c r="L165" s="1243">
        <f>'Capital de Giro'!J165</f>
        <v>117.43649607939354</v>
      </c>
      <c r="M165" s="1243">
        <f>'Capital de Giro'!K165</f>
        <v>418.02408421842028</v>
      </c>
      <c r="N165" s="1243">
        <f>'Capital de Giro'!L165</f>
        <v>309.70988713645153</v>
      </c>
      <c r="O165" s="1243">
        <f>'Capital de Giro'!M165</f>
        <v>0</v>
      </c>
      <c r="P165" s="1243"/>
      <c r="Q165" s="1244">
        <f t="shared" si="127"/>
        <v>1223.2309190816486</v>
      </c>
      <c r="R165" s="1245"/>
      <c r="S165" s="1246">
        <f>-Tributos!AD165</f>
        <v>-44.647928546480173</v>
      </c>
      <c r="T165" s="1241">
        <f>-Tributos!AS165</f>
        <v>-14.092379529527223</v>
      </c>
      <c r="U165" s="1241">
        <f>-Tributos!BC165</f>
        <v>-23.882536075974102</v>
      </c>
      <c r="V165" s="1244">
        <f t="shared" si="101"/>
        <v>-82.622844151981496</v>
      </c>
      <c r="W165" s="1160"/>
      <c r="X165" s="1247">
        <f t="shared" si="128"/>
        <v>1140.6080749296671</v>
      </c>
      <c r="Y165" s="1160"/>
      <c r="Z165" s="1248">
        <f>-'Capital de Giro'!AC165</f>
        <v>-20.224786666666667</v>
      </c>
      <c r="AA165" s="1249">
        <f>-'Capital de Giro'!AD165</f>
        <v>-34.866381416972906</v>
      </c>
      <c r="AB165" s="1249">
        <f>-'Capital de Giro'!AE165</f>
        <v>-224.56762299671416</v>
      </c>
      <c r="AC165" s="1249">
        <f>-'Capital de Giro'!AF165</f>
        <v>-33.09052888888889</v>
      </c>
      <c r="AD165" s="1249">
        <f>-'Capital de Giro'!AG165</f>
        <v>-12.329466666666667</v>
      </c>
      <c r="AE165" s="1249">
        <f>-'Capital de Giro'!AH165</f>
        <v>-393.43953499999992</v>
      </c>
      <c r="AF165" s="1249">
        <f ca="1">-'Capital de Giro'!AI165</f>
        <v>-14.322988060530372</v>
      </c>
      <c r="AG165" s="1249">
        <f>-'Capital de Giro'!AJ165</f>
        <v>-9.4385101780991398</v>
      </c>
      <c r="AH165" s="1249">
        <f>-'Capital de Giro'!AK165</f>
        <v>-19.013428111260477</v>
      </c>
      <c r="AI165" s="1249">
        <f>-'Capital de Giro'!AL165</f>
        <v>-17.038917432924318</v>
      </c>
      <c r="AJ165" s="1250">
        <f t="shared" ca="1" si="102"/>
        <v>-778.33216541872366</v>
      </c>
      <c r="AK165" s="1160"/>
      <c r="AL165" s="1251">
        <f>-'A&amp;D'!J165</f>
        <v>0</v>
      </c>
      <c r="AM165" s="1160"/>
      <c r="AN165" s="1269">
        <f t="shared" ca="1" si="103"/>
        <v>362.27590951094339</v>
      </c>
      <c r="AO165" s="1160"/>
      <c r="AP165" s="1248"/>
      <c r="AQ165" s="1250">
        <f t="shared" si="104"/>
        <v>0</v>
      </c>
      <c r="AR165" s="1160"/>
      <c r="AS165" s="1247">
        <f t="shared" ca="1" si="129"/>
        <v>362.27590951094339</v>
      </c>
      <c r="AT165" s="1160"/>
      <c r="AU165" s="1252">
        <f>'A&amp;D'!U165</f>
        <v>-25.758527544561915</v>
      </c>
      <c r="AV165" s="1160"/>
      <c r="AW165" s="1252">
        <f>'A&amp;D'!AO165</f>
        <v>0</v>
      </c>
      <c r="AX165" s="1160"/>
      <c r="AY165" s="1269">
        <f t="shared" ca="1" si="130"/>
        <v>336.51738196638149</v>
      </c>
      <c r="AZ165" s="1160"/>
      <c r="BA165" s="1253">
        <f ca="1">DS165-'A&amp;D'!O165</f>
        <v>9.217353611297245</v>
      </c>
      <c r="BB165" s="1249">
        <f>-Tributos!AI165</f>
        <v>0</v>
      </c>
      <c r="BC165" s="1241">
        <f ca="1">-SUM(Dívidas!LC165:LC165)</f>
        <v>0</v>
      </c>
      <c r="BD165" s="1241">
        <f ca="1">-Dívidas!LH165</f>
        <v>0</v>
      </c>
      <c r="BE165" s="1243">
        <f ca="1">-IF($D165&lt;Controle!$E$243,(Dívidas!MA165+Dívidas!MB165),(Dívidas!MA165+Dívidas!MB165+Dívidas!MC165))</f>
        <v>0</v>
      </c>
      <c r="BF165" s="1243">
        <f ca="1">-SUM(Dívidas!LJ165:LK165)</f>
        <v>0</v>
      </c>
      <c r="BG165" s="1250">
        <f t="shared" ca="1" si="105"/>
        <v>9.217353611297245</v>
      </c>
      <c r="BH165" s="1254"/>
      <c r="BI165" s="1269">
        <f t="shared" ca="1" si="106"/>
        <v>345.73473557767875</v>
      </c>
      <c r="BJ165" s="1160"/>
      <c r="BK165" s="1295">
        <f ca="1">MAX(Equity!X165,0)</f>
        <v>3205.5999063297772</v>
      </c>
      <c r="BL165" s="1255">
        <f t="shared" ca="1" si="107"/>
        <v>212.21843890501856</v>
      </c>
      <c r="BM165" s="1255">
        <f t="shared" ca="1" si="142"/>
        <v>172.86736778883937</v>
      </c>
      <c r="BN165" s="1255">
        <f t="shared" ca="1" si="108"/>
        <v>789.75675071094247</v>
      </c>
      <c r="BO165" s="1255">
        <f ca="1">MAX(0,(EI165+ED165)*((Aux_Inflação!$AK170^(12))-1))</f>
        <v>0</v>
      </c>
      <c r="BP165" s="1243"/>
      <c r="BQ165" s="1243"/>
      <c r="BR165" s="1256"/>
      <c r="BS165" s="1257">
        <f t="shared" si="109"/>
        <v>0</v>
      </c>
      <c r="BT165" s="1160"/>
      <c r="BU165" s="1297">
        <f t="shared" ca="1" si="141"/>
        <v>345.73473557767875</v>
      </c>
      <c r="BV165" s="1160"/>
      <c r="BW165" s="1253">
        <f ca="1">Tributos!DM165</f>
        <v>-133.51629667266019</v>
      </c>
      <c r="BX165" s="1257">
        <f t="shared" ca="1" si="131"/>
        <v>-133.51629667266019</v>
      </c>
      <c r="BY165" s="1241"/>
      <c r="BZ165" s="1247">
        <f t="shared" ca="1" si="110"/>
        <v>212.21843890501856</v>
      </c>
      <c r="CA165" s="1160"/>
      <c r="CB165" s="1247">
        <f t="shared" ca="1" si="111"/>
        <v>336.51738196638149</v>
      </c>
      <c r="CC165" s="1160"/>
      <c r="CD165" s="1253">
        <f t="shared" si="112"/>
        <v>25.758527544561915</v>
      </c>
      <c r="CE165" s="1249">
        <f>S165+Tributos!AE165</f>
        <v>0</v>
      </c>
      <c r="CF165" s="1249">
        <f ca="1">Tributos!DP165</f>
        <v>-610.41605790680262</v>
      </c>
      <c r="CG165" s="1258"/>
      <c r="CH165" s="1249">
        <f ca="1">'Capital de Giro'!BR165</f>
        <v>194.64862803890796</v>
      </c>
      <c r="CI165" s="1257">
        <f t="shared" ca="1" si="143"/>
        <v>-390.00890232333268</v>
      </c>
      <c r="CJ165" s="1160"/>
      <c r="CK165" s="1247">
        <f t="shared" ca="1" si="113"/>
        <v>-53.491520356951185</v>
      </c>
      <c r="CL165" s="1160"/>
      <c r="CM165" s="1259">
        <f t="shared" si="132"/>
        <v>25.758527544561915</v>
      </c>
      <c r="CN165" s="1243">
        <f t="shared" si="133"/>
        <v>0</v>
      </c>
      <c r="CO165" s="1249">
        <f ca="1">Tributos!CX165</f>
        <v>-133.51629667266019</v>
      </c>
      <c r="CP165" s="1243">
        <f t="shared" ca="1" si="134"/>
        <v>194.64862803890796</v>
      </c>
      <c r="CQ165" s="1257">
        <f t="shared" ca="1" si="135"/>
        <v>423.40824087719119</v>
      </c>
      <c r="CR165" s="1160"/>
      <c r="CS165" s="1253">
        <f>-'U&amp;F Projeto'!BI165</f>
        <v>0</v>
      </c>
      <c r="CT165" s="1249">
        <f>-'U&amp;F Projeto'!BJ165</f>
        <v>0</v>
      </c>
      <c r="CU165" s="1249">
        <f>-'U&amp;F Projeto'!BK165</f>
        <v>0</v>
      </c>
      <c r="CV165" s="1249">
        <f>-'U&amp;F Projeto'!BL165</f>
        <v>0</v>
      </c>
      <c r="CW165" s="1249">
        <f>-'U&amp;F Projeto'!BM165</f>
        <v>0</v>
      </c>
      <c r="CX165" s="1249">
        <f>-'U&amp;F Projeto'!BN165</f>
        <v>0</v>
      </c>
      <c r="CY165" s="1249">
        <f>-'U&amp;F Projeto'!BO165</f>
        <v>0</v>
      </c>
      <c r="CZ165" s="1249">
        <f>-'U&amp;F Projeto'!BP165</f>
        <v>0</v>
      </c>
      <c r="DA165" s="1249">
        <f>-'U&amp;F Projeto'!BQ165</f>
        <v>0</v>
      </c>
      <c r="DB165" s="1249">
        <f>-'U&amp;F Projeto'!BR165</f>
        <v>0</v>
      </c>
      <c r="DC165" s="1257">
        <f t="shared" si="136"/>
        <v>0</v>
      </c>
      <c r="DD165" s="1160"/>
      <c r="DE165" s="1247">
        <f t="shared" ca="1" si="114"/>
        <v>-53.491520356951185</v>
      </c>
      <c r="DF165" s="1160"/>
      <c r="DG165" s="1260">
        <f ca="1">Dívidas!KY165</f>
        <v>0</v>
      </c>
      <c r="DH165" s="1249">
        <f ca="1">-Dívidas!KX165</f>
        <v>0</v>
      </c>
      <c r="DI165" s="1249">
        <f ca="1">-Dívidas!KW165</f>
        <v>0</v>
      </c>
      <c r="DJ165" s="1257">
        <f t="shared" ca="1" si="137"/>
        <v>0</v>
      </c>
      <c r="DK165" s="1160"/>
      <c r="DL165" s="1247">
        <f t="shared" ca="1" si="115"/>
        <v>-53.491520356951185</v>
      </c>
      <c r="DM165" s="1160"/>
      <c r="DN165" s="1253">
        <f ca="1">IF(SUM($DQ$6:DQ164)&lt;=Equity!$AE165,Equity!$AE165-SUM($DQ$6:DQ164),0)</f>
        <v>0</v>
      </c>
      <c r="DO165" s="1249">
        <f t="shared" ref="DO165:DO228" ca="1" si="144">SUM(DP165:DP165)</f>
        <v>0</v>
      </c>
      <c r="DP165" s="1249">
        <f ca="1">IF(D165&lt;=Painel!$D$11,IF((CK165+DC165+DJ165+DN165+DY165-EO165+ER164)&lt;0,-((CK165+DC165+DJ165+DN165+DY165-EO165+ER164)),0))</f>
        <v>0</v>
      </c>
      <c r="DQ165" s="1257">
        <f t="shared" ca="1" si="117"/>
        <v>0</v>
      </c>
      <c r="DR165" s="1160"/>
      <c r="DS165" s="1260">
        <f ca="1">IF(SUM(ER164+EN164)&gt;0,SUM(ER164+EN164)*(Aux_Inflação!$AJ170-1),0)*Controle!$D$182</f>
        <v>9.217353611297245</v>
      </c>
      <c r="DT165" s="1249">
        <f ca="1">-Tributos!BF165</f>
        <v>-2.0739045625418804</v>
      </c>
      <c r="DU165" s="1249">
        <f t="shared" si="118"/>
        <v>0</v>
      </c>
      <c r="DV165" s="1249">
        <f t="shared" ca="1" si="119"/>
        <v>0</v>
      </c>
      <c r="DW165" s="1249">
        <f ca="1">-SUM(Dívidas!LJ165:LK165)</f>
        <v>0</v>
      </c>
      <c r="DX165" s="1249">
        <f t="shared" ca="1" si="120"/>
        <v>0</v>
      </c>
      <c r="DY165" s="1257">
        <f t="shared" ca="1" si="121"/>
        <v>7.1434490487553646</v>
      </c>
      <c r="DZ165" s="1160"/>
      <c r="EA165" s="1247">
        <f t="shared" ca="1" si="122"/>
        <v>-46.34807130819582</v>
      </c>
      <c r="EB165" s="1160"/>
      <c r="EC165" s="1261">
        <f t="shared" ca="1" si="123"/>
        <v>212.21843890501856</v>
      </c>
      <c r="ED165" s="1262">
        <f ca="1">IF($D165&lt;&gt;Painel!$D$12,(IF($BZ165&gt;0,$BZ165*Controle!$E$148,0)*IF(SUM(ED$6:ED164)&gt;=EI164*Controle!$E$147,0,1)+IF(SUM(ED$6:$ED164)&gt;=EI164*Controle!$E$147,-(SUM(ED$6:ED164)-EI164*Controle!$E$147),0))*Controle!$E$146,-SUM($ED$6:ED164))</f>
        <v>0</v>
      </c>
      <c r="EE165" s="1262">
        <f ca="1">Equity!T165</f>
        <v>1791.7319403269034</v>
      </c>
      <c r="EF165" s="1262">
        <f ca="1">Equity!X165</f>
        <v>3205.5999063297772</v>
      </c>
      <c r="EG165" s="1249">
        <f ca="1">Equity!S165</f>
        <v>0</v>
      </c>
      <c r="EH165" s="1249">
        <f>-Equity!AB165</f>
        <v>0</v>
      </c>
      <c r="EI165" s="1262">
        <f ca="1">Equity!J165</f>
        <v>13453.898878972523</v>
      </c>
      <c r="EJ165" s="1263">
        <f t="shared" ca="1" si="138"/>
        <v>0</v>
      </c>
      <c r="EK165" s="1263">
        <f t="shared" si="124"/>
        <v>0</v>
      </c>
      <c r="EL165" s="1264">
        <f t="shared" ca="1" si="99"/>
        <v>0</v>
      </c>
      <c r="EM165" s="1241"/>
      <c r="EN165" s="1265">
        <f ca="1">Dívidas!KT164</f>
        <v>0</v>
      </c>
      <c r="EO165" s="1257">
        <f t="shared" ca="1" si="139"/>
        <v>0</v>
      </c>
      <c r="EP165" s="1160"/>
      <c r="EQ165" s="1266">
        <f t="shared" ca="1" si="125"/>
        <v>-46.34807130819582</v>
      </c>
      <c r="ER165" s="1257">
        <f t="shared" ca="1" si="140"/>
        <v>3705.5999063297772</v>
      </c>
      <c r="ES165" s="1249"/>
      <c r="ET165" s="1270">
        <v>1.3</v>
      </c>
      <c r="EU165" s="1268"/>
    </row>
    <row r="166" spans="1:151" s="1108" customFormat="1" ht="15" customHeight="1">
      <c r="A166" s="1240"/>
      <c r="B166" s="1276">
        <f t="shared" si="100"/>
        <v>2035</v>
      </c>
      <c r="C166" s="1141">
        <f>Aux_Indices!D189</f>
        <v>16</v>
      </c>
      <c r="D166" s="1278">
        <f>Aux_Inflação!C166</f>
        <v>49400</v>
      </c>
      <c r="E166" s="1277">
        <f t="shared" si="126"/>
        <v>4</v>
      </c>
      <c r="F166" s="1241"/>
      <c r="G166" s="1251">
        <f>'A&amp;D'!J166</f>
        <v>0</v>
      </c>
      <c r="H166" s="1241"/>
      <c r="I166" s="1242">
        <f>SUMIF(Controle!$409:$409,$D166,Controle!$410:$410)*Aux_Inflação!$H166*Aux_Inflação!$AN166/1000</f>
        <v>471.40871131340378</v>
      </c>
      <c r="J166" s="1243">
        <f>'Capital de Giro'!H166</f>
        <v>0</v>
      </c>
      <c r="K166" s="1243">
        <f>'Capital de Giro'!I166</f>
        <v>0</v>
      </c>
      <c r="L166" s="1243">
        <f>'Capital de Giro'!J166</f>
        <v>146.43316177800921</v>
      </c>
      <c r="M166" s="1243">
        <f>'Capital de Giro'!K166</f>
        <v>521.23990748222775</v>
      </c>
      <c r="N166" s="1243">
        <f>'Capital de Giro'!L166</f>
        <v>386.18146420718034</v>
      </c>
      <c r="O166" s="1243">
        <f>'Capital de Giro'!M166</f>
        <v>0</v>
      </c>
      <c r="P166" s="1243"/>
      <c r="Q166" s="1244">
        <f t="shared" si="127"/>
        <v>1525.263244780821</v>
      </c>
      <c r="R166" s="1245"/>
      <c r="S166" s="1246">
        <f>-Tributos!AD166</f>
        <v>-55.672108434499961</v>
      </c>
      <c r="T166" s="1241">
        <f>-Tributos!AS166</f>
        <v>-17.571979413361102</v>
      </c>
      <c r="U166" s="1241">
        <f>-Tributos!BC166</f>
        <v>-29.779458563868946</v>
      </c>
      <c r="V166" s="1244">
        <f t="shared" si="101"/>
        <v>-103.02354641173001</v>
      </c>
      <c r="W166" s="1160"/>
      <c r="X166" s="1247">
        <f t="shared" si="128"/>
        <v>1422.239698369091</v>
      </c>
      <c r="Y166" s="1160"/>
      <c r="Z166" s="1248">
        <f>-'Capital de Giro'!AC166</f>
        <v>-20.224786666666667</v>
      </c>
      <c r="AA166" s="1249">
        <f>-'Capital de Giro'!AD166</f>
        <v>-43.475364482892147</v>
      </c>
      <c r="AB166" s="1249">
        <f>-'Capital de Giro'!AE166</f>
        <v>-280.01641879837206</v>
      </c>
      <c r="AC166" s="1249">
        <f>-'Capital de Giro'!AF166</f>
        <v>-33.09052888888889</v>
      </c>
      <c r="AD166" s="1249">
        <f>-'Capital de Giro'!AG166</f>
        <v>-12.329466666666667</v>
      </c>
      <c r="AE166" s="1249">
        <f>-'Capital de Giro'!AH166</f>
        <v>-393.43953499999992</v>
      </c>
      <c r="AF166" s="1249">
        <f ca="1">-'Capital de Giro'!AI166</f>
        <v>-14.322988060530372</v>
      </c>
      <c r="AG166" s="1249">
        <f>-'Capital de Giro'!AJ166</f>
        <v>-9.4385101780991398</v>
      </c>
      <c r="AH166" s="1249">
        <f>-'Capital de Giro'!AK166</f>
        <v>-23.708101718979112</v>
      </c>
      <c r="AI166" s="1249">
        <f>-'Capital de Giro'!AL166</f>
        <v>-17.038917432924318</v>
      </c>
      <c r="AJ166" s="1250">
        <f t="shared" ca="1" si="102"/>
        <v>-847.0846178940194</v>
      </c>
      <c r="AK166" s="1160"/>
      <c r="AL166" s="1251">
        <f>-'A&amp;D'!J166</f>
        <v>0</v>
      </c>
      <c r="AM166" s="1160"/>
      <c r="AN166" s="1269">
        <f t="shared" ca="1" si="103"/>
        <v>575.1550804750716</v>
      </c>
      <c r="AO166" s="1160"/>
      <c r="AP166" s="1248"/>
      <c r="AQ166" s="1250">
        <f t="shared" si="104"/>
        <v>0</v>
      </c>
      <c r="AR166" s="1160"/>
      <c r="AS166" s="1247">
        <f t="shared" ca="1" si="129"/>
        <v>575.1550804750716</v>
      </c>
      <c r="AT166" s="1160"/>
      <c r="AU166" s="1252">
        <f>'A&amp;D'!U166</f>
        <v>-25.689965938225875</v>
      </c>
      <c r="AV166" s="1160"/>
      <c r="AW166" s="1252">
        <f>'A&amp;D'!AO166</f>
        <v>0</v>
      </c>
      <c r="AX166" s="1160"/>
      <c r="AY166" s="1269">
        <f t="shared" ca="1" si="130"/>
        <v>549.4651145368457</v>
      </c>
      <c r="AZ166" s="1160"/>
      <c r="BA166" s="1253">
        <f ca="1">DS166-'A&amp;D'!O166</f>
        <v>9.1034910084585441</v>
      </c>
      <c r="BB166" s="1249">
        <f>-Tributos!AI166</f>
        <v>0</v>
      </c>
      <c r="BC166" s="1241">
        <f ca="1">-SUM(Dívidas!LC166:LC166)</f>
        <v>0</v>
      </c>
      <c r="BD166" s="1241">
        <f ca="1">-Dívidas!LH166</f>
        <v>0</v>
      </c>
      <c r="BE166" s="1243">
        <f ca="1">-IF($D166&lt;Controle!$E$243,(Dívidas!MA166+Dívidas!MB166),(Dívidas!MA166+Dívidas!MB166+Dívidas!MC166))</f>
        <v>0</v>
      </c>
      <c r="BF166" s="1243">
        <f ca="1">-SUM(Dívidas!LJ166:LK166)</f>
        <v>0</v>
      </c>
      <c r="BG166" s="1250">
        <f t="shared" ca="1" si="105"/>
        <v>9.1034910084585441</v>
      </c>
      <c r="BH166" s="1254"/>
      <c r="BI166" s="1269">
        <f t="shared" ca="1" si="106"/>
        <v>558.56860554530419</v>
      </c>
      <c r="BJ166" s="1160"/>
      <c r="BK166" s="1295">
        <f ca="1">MAX(Equity!X166,0)</f>
        <v>3697.2759467369124</v>
      </c>
      <c r="BL166" s="1255">
        <f t="shared" ca="1" si="107"/>
        <v>392.22119463242205</v>
      </c>
      <c r="BM166" s="1255">
        <f t="shared" ca="1" si="142"/>
        <v>279.2843027726521</v>
      </c>
      <c r="BN166" s="1255">
        <f t="shared" ca="1" si="108"/>
        <v>895.86597016345172</v>
      </c>
      <c r="BO166" s="1255">
        <f ca="1">MAX(0,(EI166+ED166)*((Aux_Inflação!$AK171^(12))-1))</f>
        <v>0</v>
      </c>
      <c r="BP166" s="1243"/>
      <c r="BQ166" s="1243"/>
      <c r="BR166" s="1256"/>
      <c r="BS166" s="1257">
        <f t="shared" si="109"/>
        <v>0</v>
      </c>
      <c r="BT166" s="1160"/>
      <c r="BU166" s="1297">
        <f t="shared" ca="1" si="141"/>
        <v>558.56860554530419</v>
      </c>
      <c r="BV166" s="1160"/>
      <c r="BW166" s="1253">
        <f ca="1">Tributos!DM166</f>
        <v>-166.34741091288214</v>
      </c>
      <c r="BX166" s="1257">
        <f t="shared" ca="1" si="131"/>
        <v>-166.34741091288214</v>
      </c>
      <c r="BY166" s="1241"/>
      <c r="BZ166" s="1247">
        <f t="shared" ca="1" si="110"/>
        <v>392.22119463242205</v>
      </c>
      <c r="CA166" s="1160"/>
      <c r="CB166" s="1247">
        <f t="shared" ca="1" si="111"/>
        <v>549.4651145368457</v>
      </c>
      <c r="CC166" s="1160"/>
      <c r="CD166" s="1253">
        <f t="shared" si="112"/>
        <v>25.689965938225875</v>
      </c>
      <c r="CE166" s="1249">
        <f>S166+Tributos!AE166</f>
        <v>0</v>
      </c>
      <c r="CF166" s="1249">
        <f>Tributos!DP166</f>
        <v>0</v>
      </c>
      <c r="CG166" s="1258"/>
      <c r="CH166" s="1249">
        <f ca="1">'Capital de Giro'!BR166</f>
        <v>-90.53424559949201</v>
      </c>
      <c r="CI166" s="1257">
        <f t="shared" ca="1" si="143"/>
        <v>-64.844279661266143</v>
      </c>
      <c r="CJ166" s="1160"/>
      <c r="CK166" s="1247">
        <f t="shared" ca="1" si="113"/>
        <v>484.62083487557959</v>
      </c>
      <c r="CL166" s="1160"/>
      <c r="CM166" s="1259">
        <f t="shared" si="132"/>
        <v>25.689965938225875</v>
      </c>
      <c r="CN166" s="1243">
        <f t="shared" si="133"/>
        <v>0</v>
      </c>
      <c r="CO166" s="1249">
        <f ca="1">Tributos!CX166</f>
        <v>-166.34741091288214</v>
      </c>
      <c r="CP166" s="1243">
        <f t="shared" ca="1" si="134"/>
        <v>-90.53424559949201</v>
      </c>
      <c r="CQ166" s="1257">
        <f t="shared" ca="1" si="135"/>
        <v>318.27342396269739</v>
      </c>
      <c r="CR166" s="1160"/>
      <c r="CS166" s="1253">
        <f>-'U&amp;F Projeto'!BI166</f>
        <v>0</v>
      </c>
      <c r="CT166" s="1249">
        <f>-'U&amp;F Projeto'!BJ166</f>
        <v>0</v>
      </c>
      <c r="CU166" s="1249">
        <f>-'U&amp;F Projeto'!BK166</f>
        <v>0</v>
      </c>
      <c r="CV166" s="1249">
        <f>-'U&amp;F Projeto'!BL166</f>
        <v>0</v>
      </c>
      <c r="CW166" s="1249">
        <f>-'U&amp;F Projeto'!BM166</f>
        <v>0</v>
      </c>
      <c r="CX166" s="1249">
        <f>-'U&amp;F Projeto'!BN166</f>
        <v>0</v>
      </c>
      <c r="CY166" s="1249">
        <f>-'U&amp;F Projeto'!BO166</f>
        <v>0</v>
      </c>
      <c r="CZ166" s="1249">
        <f>-'U&amp;F Projeto'!BP166</f>
        <v>0</v>
      </c>
      <c r="DA166" s="1249">
        <f>-'U&amp;F Projeto'!BQ166</f>
        <v>0</v>
      </c>
      <c r="DB166" s="1249">
        <f>-'U&amp;F Projeto'!BR166</f>
        <v>0</v>
      </c>
      <c r="DC166" s="1257">
        <f t="shared" si="136"/>
        <v>0</v>
      </c>
      <c r="DD166" s="1160"/>
      <c r="DE166" s="1247">
        <f t="shared" ca="1" si="114"/>
        <v>484.62083487557959</v>
      </c>
      <c r="DF166" s="1160"/>
      <c r="DG166" s="1260">
        <f ca="1">Dívidas!KY166</f>
        <v>0</v>
      </c>
      <c r="DH166" s="1249">
        <f ca="1">-Dívidas!KX166</f>
        <v>0</v>
      </c>
      <c r="DI166" s="1249">
        <f ca="1">-Dívidas!KW166</f>
        <v>0</v>
      </c>
      <c r="DJ166" s="1257">
        <f t="shared" ca="1" si="137"/>
        <v>0</v>
      </c>
      <c r="DK166" s="1160"/>
      <c r="DL166" s="1247">
        <f t="shared" ca="1" si="115"/>
        <v>484.62083487557959</v>
      </c>
      <c r="DM166" s="1160"/>
      <c r="DN166" s="1253">
        <f ca="1">IF(SUM($DQ$6:DQ165)&lt;=Equity!$AE166,Equity!$AE166-SUM($DQ$6:DQ165),0)</f>
        <v>0</v>
      </c>
      <c r="DO166" s="1249">
        <f t="shared" ca="1" si="144"/>
        <v>0</v>
      </c>
      <c r="DP166" s="1249">
        <f ca="1">IF(D166&lt;=Painel!$D$11,IF((CK166+DC166+DJ166+DN166+DY166-EO166+ER165)&lt;0,-((CK166+DC166+DJ166+DN166+DY166-EO166+ER165)),0))</f>
        <v>0</v>
      </c>
      <c r="DQ166" s="1257">
        <f t="shared" ca="1" si="117"/>
        <v>0</v>
      </c>
      <c r="DR166" s="1160"/>
      <c r="DS166" s="1260">
        <f ca="1">IF(SUM(ER165+EN165)&gt;0,SUM(ER165+EN165)*(Aux_Inflação!$AJ171-1),0)*Controle!$D$182</f>
        <v>9.1034910084585441</v>
      </c>
      <c r="DT166" s="1249">
        <f ca="1">-Tributos!BF166</f>
        <v>-2.0482854769031724</v>
      </c>
      <c r="DU166" s="1249">
        <f t="shared" si="118"/>
        <v>0</v>
      </c>
      <c r="DV166" s="1249">
        <f t="shared" ca="1" si="119"/>
        <v>0</v>
      </c>
      <c r="DW166" s="1249">
        <f ca="1">-SUM(Dívidas!LJ166:LK166)</f>
        <v>0</v>
      </c>
      <c r="DX166" s="1249">
        <f t="shared" ca="1" si="120"/>
        <v>0</v>
      </c>
      <c r="DY166" s="1257">
        <f t="shared" ca="1" si="121"/>
        <v>7.0552055315553712</v>
      </c>
      <c r="DZ166" s="1160"/>
      <c r="EA166" s="1247">
        <f t="shared" ca="1" si="122"/>
        <v>491.67604040713496</v>
      </c>
      <c r="EB166" s="1160"/>
      <c r="EC166" s="1261">
        <f t="shared" ca="1" si="123"/>
        <v>392.22119463242205</v>
      </c>
      <c r="ED166" s="1262">
        <f ca="1">IF($D166&lt;&gt;Painel!$D$12,(IF($BZ166&gt;0,$BZ166*Controle!$E$148,0)*IF(SUM(ED$6:ED165)&gt;=EI165*Controle!$E$147,0,1)+IF(SUM(ED$6:$ED165)&gt;=EI165*Controle!$E$147,-(SUM(ED$6:ED165)-EI165*Controle!$E$147),0))*Controle!$E$146,-SUM($ED$6:ED165))</f>
        <v>0</v>
      </c>
      <c r="EE166" s="1262">
        <f ca="1">Equity!T166</f>
        <v>2183.9531349593253</v>
      </c>
      <c r="EF166" s="1262">
        <f ca="1">Equity!X166</f>
        <v>3697.2759467369124</v>
      </c>
      <c r="EG166" s="1249">
        <f ca="1">Equity!S166</f>
        <v>0</v>
      </c>
      <c r="EH166" s="1249">
        <f>-Equity!AB166</f>
        <v>0</v>
      </c>
      <c r="EI166" s="1262">
        <f ca="1">Equity!J166</f>
        <v>13453.898878972523</v>
      </c>
      <c r="EJ166" s="1263">
        <f t="shared" ca="1" si="138"/>
        <v>0</v>
      </c>
      <c r="EK166" s="1263">
        <f t="shared" si="124"/>
        <v>0</v>
      </c>
      <c r="EL166" s="1264">
        <f t="shared" ca="1" si="99"/>
        <v>0</v>
      </c>
      <c r="EM166" s="1241"/>
      <c r="EN166" s="1265">
        <f ca="1">Dívidas!KT165</f>
        <v>0</v>
      </c>
      <c r="EO166" s="1257">
        <f t="shared" ca="1" si="139"/>
        <v>0</v>
      </c>
      <c r="EP166" s="1160"/>
      <c r="EQ166" s="1266">
        <f t="shared" ca="1" si="125"/>
        <v>491.67604040713496</v>
      </c>
      <c r="ER166" s="1257">
        <f t="shared" ca="1" si="140"/>
        <v>4197.2759467369124</v>
      </c>
      <c r="ES166" s="1249"/>
      <c r="ET166" s="1270">
        <v>1.3</v>
      </c>
      <c r="EU166" s="1268"/>
    </row>
    <row r="167" spans="1:151" s="1108" customFormat="1" ht="15" customHeight="1">
      <c r="A167" s="1240"/>
      <c r="B167" s="1276">
        <f t="shared" si="100"/>
        <v>2035</v>
      </c>
      <c r="C167" s="1141">
        <f>Aux_Indices!D190</f>
        <v>16</v>
      </c>
      <c r="D167" s="1278">
        <f>Aux_Inflação!C167</f>
        <v>49430</v>
      </c>
      <c r="E167" s="1277">
        <f t="shared" si="126"/>
        <v>5</v>
      </c>
      <c r="F167" s="1241"/>
      <c r="G167" s="1251">
        <f>'A&amp;D'!J167</f>
        <v>0</v>
      </c>
      <c r="H167" s="1241"/>
      <c r="I167" s="1242">
        <f>SUMIF(Controle!$409:$409,$D167,Controle!$410:$410)*Aux_Inflação!$H167*Aux_Inflação!$AN167/1000</f>
        <v>200.69875828194412</v>
      </c>
      <c r="J167" s="1243">
        <f>'Capital de Giro'!H167</f>
        <v>0</v>
      </c>
      <c r="K167" s="1243">
        <f>'Capital de Giro'!I167</f>
        <v>0</v>
      </c>
      <c r="L167" s="1243">
        <f>'Capital de Giro'!J167</f>
        <v>62.342831252023714</v>
      </c>
      <c r="M167" s="1243">
        <f>'Capital de Giro'!K167</f>
        <v>221.91402001718603</v>
      </c>
      <c r="N167" s="1243">
        <f>'Capital de Giro'!L167</f>
        <v>164.41389070206685</v>
      </c>
      <c r="O167" s="1243">
        <f>'Capital de Giro'!M167</f>
        <v>0</v>
      </c>
      <c r="P167" s="1243"/>
      <c r="Q167" s="1244">
        <f t="shared" si="127"/>
        <v>649.36950025322074</v>
      </c>
      <c r="R167" s="1245"/>
      <c r="S167" s="1246">
        <f>-Tributos!AD167</f>
        <v>-23.701986759242555</v>
      </c>
      <c r="T167" s="1241">
        <f>-Tributos!AS167</f>
        <v>-7.4811397502428454</v>
      </c>
      <c r="U167" s="1241">
        <f>-Tributos!BC167</f>
        <v>-12.678383348973904</v>
      </c>
      <c r="V167" s="1244">
        <f t="shared" si="101"/>
        <v>-43.861509858459307</v>
      </c>
      <c r="W167" s="1160"/>
      <c r="X167" s="1247">
        <f t="shared" si="128"/>
        <v>605.50799039476146</v>
      </c>
      <c r="Y167" s="1160"/>
      <c r="Z167" s="1248">
        <f>-'Capital de Giro'!AC167</f>
        <v>-20.224786666666667</v>
      </c>
      <c r="AA167" s="1249">
        <f>-'Capital de Giro'!AD167</f>
        <v>-18.509313591726357</v>
      </c>
      <c r="AB167" s="1249">
        <f>-'Capital de Giro'!AE167</f>
        <v>-119.2149109735643</v>
      </c>
      <c r="AC167" s="1249">
        <f>-'Capital de Giro'!AF167</f>
        <v>-33.09052888888889</v>
      </c>
      <c r="AD167" s="1249">
        <f>-'Capital de Giro'!AG167</f>
        <v>-12.329466666666667</v>
      </c>
      <c r="AE167" s="1249">
        <f>-'Capital de Giro'!AH167</f>
        <v>-393.43953499999992</v>
      </c>
      <c r="AF167" s="1249">
        <f ca="1">-'Capital de Giro'!AI167</f>
        <v>-14.322988060530372</v>
      </c>
      <c r="AG167" s="1249">
        <f>-'Capital de Giro'!AJ167</f>
        <v>-9.4385101780991398</v>
      </c>
      <c r="AH167" s="1249">
        <f>-'Capital de Giro'!AK167</f>
        <v>-10.093548256595065</v>
      </c>
      <c r="AI167" s="1249">
        <f>-'Capital de Giro'!AL167</f>
        <v>-17.038917432924318</v>
      </c>
      <c r="AJ167" s="1250">
        <f t="shared" ca="1" si="102"/>
        <v>-647.7025057156618</v>
      </c>
      <c r="AK167" s="1160"/>
      <c r="AL167" s="1251">
        <f>-'A&amp;D'!J167</f>
        <v>0</v>
      </c>
      <c r="AM167" s="1160"/>
      <c r="AN167" s="1269">
        <f t="shared" ca="1" si="103"/>
        <v>-42.194515320900337</v>
      </c>
      <c r="AO167" s="1160"/>
      <c r="AP167" s="1248"/>
      <c r="AQ167" s="1250">
        <f t="shared" si="104"/>
        <v>0</v>
      </c>
      <c r="AR167" s="1160"/>
      <c r="AS167" s="1247">
        <f t="shared" ca="1" si="129"/>
        <v>-42.194515320900337</v>
      </c>
      <c r="AT167" s="1160"/>
      <c r="AU167" s="1252">
        <f>'A&amp;D'!U167</f>
        <v>-25.621586822672938</v>
      </c>
      <c r="AV167" s="1160"/>
      <c r="AW167" s="1252">
        <f>'A&amp;D'!AO167</f>
        <v>0</v>
      </c>
      <c r="AX167" s="1160"/>
      <c r="AY167" s="1269">
        <f t="shared" ca="1" si="130"/>
        <v>-67.816102143573275</v>
      </c>
      <c r="AZ167" s="1160"/>
      <c r="BA167" s="1253">
        <f ca="1">DS167-'A&amp;D'!O167</f>
        <v>10.311384069248824</v>
      </c>
      <c r="BB167" s="1249">
        <f>-Tributos!AI167</f>
        <v>0</v>
      </c>
      <c r="BC167" s="1241">
        <f ca="1">-SUM(Dívidas!LC167:LC167)</f>
        <v>0</v>
      </c>
      <c r="BD167" s="1241">
        <f ca="1">-Dívidas!LH167</f>
        <v>0</v>
      </c>
      <c r="BE167" s="1243">
        <f ca="1">-IF($D167&lt;Controle!$E$243,(Dívidas!MA167+Dívidas!MB167),(Dívidas!MA167+Dívidas!MB167+Dívidas!MC167))</f>
        <v>0</v>
      </c>
      <c r="BF167" s="1243">
        <f ca="1">-SUM(Dívidas!LJ167:LK167)</f>
        <v>0</v>
      </c>
      <c r="BG167" s="1250">
        <f t="shared" ca="1" si="105"/>
        <v>10.311384069248824</v>
      </c>
      <c r="BH167" s="1254"/>
      <c r="BI167" s="1269">
        <f t="shared" ca="1" si="106"/>
        <v>-57.504718074324451</v>
      </c>
      <c r="BJ167" s="1160"/>
      <c r="BK167" s="1295">
        <f ca="1">MAX(Equity!X167,0)</f>
        <v>3925.6220663082067</v>
      </c>
      <c r="BL167" s="1255">
        <f t="shared" ca="1" si="107"/>
        <v>0</v>
      </c>
      <c r="BM167" s="1255">
        <f t="shared" ca="1" si="142"/>
        <v>-28.752359037162226</v>
      </c>
      <c r="BN167" s="1255">
        <f t="shared" ca="1" si="108"/>
        <v>1091.9765674796627</v>
      </c>
      <c r="BO167" s="1255">
        <f ca="1">MAX(0,(EI167+ED167)*((Aux_Inflação!$AK172^(12))-1))</f>
        <v>0</v>
      </c>
      <c r="BP167" s="1243"/>
      <c r="BQ167" s="1243"/>
      <c r="BR167" s="1256"/>
      <c r="BS167" s="1257">
        <f t="shared" si="109"/>
        <v>0</v>
      </c>
      <c r="BT167" s="1160"/>
      <c r="BU167" s="1297">
        <f t="shared" ca="1" si="141"/>
        <v>-57.504718074324451</v>
      </c>
      <c r="BV167" s="1160"/>
      <c r="BW167" s="1253">
        <f ca="1">Tributos!DM167</f>
        <v>-71.36845132979748</v>
      </c>
      <c r="BX167" s="1257">
        <f t="shared" ca="1" si="131"/>
        <v>-71.36845132979748</v>
      </c>
      <c r="BY167" s="1241"/>
      <c r="BZ167" s="1247">
        <f t="shared" ca="1" si="110"/>
        <v>-128.87316940412194</v>
      </c>
      <c r="CA167" s="1160"/>
      <c r="CB167" s="1247">
        <f t="shared" ca="1" si="111"/>
        <v>-67.816102143573275</v>
      </c>
      <c r="CC167" s="1160"/>
      <c r="CD167" s="1253">
        <f t="shared" si="112"/>
        <v>25.621586822672938</v>
      </c>
      <c r="CE167" s="1249">
        <f>S167+Tributos!AE167</f>
        <v>0</v>
      </c>
      <c r="CF167" s="1249">
        <f>Tributos!DP167</f>
        <v>0</v>
      </c>
      <c r="CG167" s="1258"/>
      <c r="CH167" s="1249">
        <f ca="1">'Capital de Giro'!BR167</f>
        <v>262.54931223852702</v>
      </c>
      <c r="CI167" s="1257">
        <f t="shared" ca="1" si="143"/>
        <v>288.17089906119998</v>
      </c>
      <c r="CJ167" s="1160"/>
      <c r="CK167" s="1247">
        <f t="shared" ca="1" si="113"/>
        <v>220.35479691762669</v>
      </c>
      <c r="CL167" s="1160"/>
      <c r="CM167" s="1259">
        <f t="shared" si="132"/>
        <v>25.621586822672938</v>
      </c>
      <c r="CN167" s="1243">
        <f t="shared" si="133"/>
        <v>0</v>
      </c>
      <c r="CO167" s="1249">
        <f ca="1">Tributos!CX167</f>
        <v>-71.36845132979748</v>
      </c>
      <c r="CP167" s="1243">
        <f t="shared" ca="1" si="134"/>
        <v>262.54931223852702</v>
      </c>
      <c r="CQ167" s="1257">
        <f t="shared" ca="1" si="135"/>
        <v>148.98634558782919</v>
      </c>
      <c r="CR167" s="1160"/>
      <c r="CS167" s="1253">
        <f>-'U&amp;F Projeto'!BI167</f>
        <v>0</v>
      </c>
      <c r="CT167" s="1249">
        <f>-'U&amp;F Projeto'!BJ167</f>
        <v>0</v>
      </c>
      <c r="CU167" s="1249">
        <f>-'U&amp;F Projeto'!BK167</f>
        <v>0</v>
      </c>
      <c r="CV167" s="1249">
        <f>-'U&amp;F Projeto'!BL167</f>
        <v>0</v>
      </c>
      <c r="CW167" s="1249">
        <f>-'U&amp;F Projeto'!BM167</f>
        <v>0</v>
      </c>
      <c r="CX167" s="1249">
        <f>-'U&amp;F Projeto'!BN167</f>
        <v>0</v>
      </c>
      <c r="CY167" s="1249">
        <f>-'U&amp;F Projeto'!BO167</f>
        <v>0</v>
      </c>
      <c r="CZ167" s="1249">
        <f>-'U&amp;F Projeto'!BP167</f>
        <v>0</v>
      </c>
      <c r="DA167" s="1249">
        <f>-'U&amp;F Projeto'!BQ167</f>
        <v>0</v>
      </c>
      <c r="DB167" s="1249">
        <f>-'U&amp;F Projeto'!BR167</f>
        <v>0</v>
      </c>
      <c r="DC167" s="1257">
        <f t="shared" si="136"/>
        <v>0</v>
      </c>
      <c r="DD167" s="1160"/>
      <c r="DE167" s="1247">
        <f t="shared" ca="1" si="114"/>
        <v>220.35479691762669</v>
      </c>
      <c r="DF167" s="1160"/>
      <c r="DG167" s="1260">
        <f ca="1">Dívidas!KY167</f>
        <v>0</v>
      </c>
      <c r="DH167" s="1249">
        <f ca="1">-Dívidas!KX167</f>
        <v>0</v>
      </c>
      <c r="DI167" s="1249">
        <f ca="1">-Dívidas!KW167</f>
        <v>0</v>
      </c>
      <c r="DJ167" s="1257">
        <f t="shared" ca="1" si="137"/>
        <v>0</v>
      </c>
      <c r="DK167" s="1160"/>
      <c r="DL167" s="1247">
        <f t="shared" ca="1" si="115"/>
        <v>220.35479691762669</v>
      </c>
      <c r="DM167" s="1160"/>
      <c r="DN167" s="1253">
        <f ca="1">IF(SUM($DQ$6:DQ166)&lt;=Equity!$AE167,Equity!$AE167-SUM($DQ$6:DQ166),0)</f>
        <v>0</v>
      </c>
      <c r="DO167" s="1249">
        <f t="shared" ca="1" si="144"/>
        <v>0</v>
      </c>
      <c r="DP167" s="1249">
        <f ca="1">IF(D167&lt;=Painel!$D$11,IF((CK167+DC167+DJ167+DN167+DY167-EO167+ER166)&lt;0,-((CK167+DC167+DJ167+DN167+DY167-EO167+ER166)),0))</f>
        <v>0</v>
      </c>
      <c r="DQ167" s="1257">
        <f t="shared" ref="DQ167:DQ230" ca="1" si="145">SUM(DN167:DO167)</f>
        <v>0</v>
      </c>
      <c r="DR167" s="1160"/>
      <c r="DS167" s="1260">
        <f ca="1">IF(SUM(ER166+EN166)&gt;0,SUM(ER166+EN166)*(Aux_Inflação!$AJ172-1),0)*Controle!$D$182</f>
        <v>10.311384069248824</v>
      </c>
      <c r="DT167" s="1249">
        <f ca="1">-Tributos!BF167</f>
        <v>-2.3200614155809856</v>
      </c>
      <c r="DU167" s="1249">
        <f t="shared" si="118"/>
        <v>0</v>
      </c>
      <c r="DV167" s="1249">
        <f t="shared" ca="1" si="119"/>
        <v>0</v>
      </c>
      <c r="DW167" s="1249">
        <f ca="1">-SUM(Dívidas!LJ167:LK167)</f>
        <v>0</v>
      </c>
      <c r="DX167" s="1249">
        <f t="shared" ca="1" si="120"/>
        <v>0</v>
      </c>
      <c r="DY167" s="1257">
        <f t="shared" ca="1" si="121"/>
        <v>7.9913226536678383</v>
      </c>
      <c r="DZ167" s="1160"/>
      <c r="EA167" s="1247">
        <f t="shared" ca="1" si="122"/>
        <v>228.34611957129454</v>
      </c>
      <c r="EB167" s="1160"/>
      <c r="EC167" s="1261">
        <f t="shared" ca="1" si="123"/>
        <v>-128.87316940412194</v>
      </c>
      <c r="ED167" s="1262">
        <f ca="1">IF($D167&lt;&gt;Painel!$D$12,(IF($BZ167&gt;0,$BZ167*Controle!$E$148,0)*IF(SUM(ED$6:ED166)&gt;=EI166*Controle!$E$147,0,1)+IF(SUM(ED$6:$ED166)&gt;=EI166*Controle!$E$147,-(SUM(ED$6:ED166)-EI166*Controle!$E$147),0))*Controle!$E$146,-SUM($ED$6:ED166))</f>
        <v>0</v>
      </c>
      <c r="EE167" s="1262">
        <f ca="1">Equity!T167</f>
        <v>2055.0799655552032</v>
      </c>
      <c r="EF167" s="1262">
        <f ca="1">Equity!X167</f>
        <v>3925.6220663082067</v>
      </c>
      <c r="EG167" s="1249">
        <f ca="1">Equity!S167</f>
        <v>0</v>
      </c>
      <c r="EH167" s="1249">
        <f>-Equity!AB167</f>
        <v>0</v>
      </c>
      <c r="EI167" s="1262">
        <f ca="1">Equity!J167</f>
        <v>13453.898878972523</v>
      </c>
      <c r="EJ167" s="1263">
        <f t="shared" ca="1" si="138"/>
        <v>0</v>
      </c>
      <c r="EK167" s="1263">
        <f t="shared" si="124"/>
        <v>0</v>
      </c>
      <c r="EL167" s="1264">
        <f t="shared" ca="1" si="99"/>
        <v>0</v>
      </c>
      <c r="EM167" s="1241"/>
      <c r="EN167" s="1265">
        <f ca="1">Dívidas!KT166</f>
        <v>0</v>
      </c>
      <c r="EO167" s="1257">
        <f t="shared" ca="1" si="139"/>
        <v>0</v>
      </c>
      <c r="EP167" s="1160"/>
      <c r="EQ167" s="1266">
        <f t="shared" ca="1" si="125"/>
        <v>228.34611957129454</v>
      </c>
      <c r="ER167" s="1257">
        <f t="shared" ca="1" si="140"/>
        <v>4425.6220663082067</v>
      </c>
      <c r="ES167" s="1249"/>
      <c r="ET167" s="1270">
        <v>1.3</v>
      </c>
      <c r="EU167" s="1268"/>
    </row>
    <row r="168" spans="1:151" s="1108" customFormat="1" ht="15" customHeight="1">
      <c r="A168" s="1240"/>
      <c r="B168" s="1276">
        <f t="shared" si="100"/>
        <v>2035</v>
      </c>
      <c r="C168" s="1141">
        <f>Aux_Indices!D191</f>
        <v>16</v>
      </c>
      <c r="D168" s="1278">
        <f>Aux_Inflação!C168</f>
        <v>49461</v>
      </c>
      <c r="E168" s="1277">
        <f t="shared" si="126"/>
        <v>6</v>
      </c>
      <c r="F168" s="1241"/>
      <c r="G168" s="1251">
        <f>'A&amp;D'!J168</f>
        <v>0</v>
      </c>
      <c r="H168" s="1241"/>
      <c r="I168" s="1242">
        <f>SUMIF(Controle!$409:$409,$D168,Controle!$410:$410)*Aux_Inflação!$H168*Aux_Inflação!$AN168/1000</f>
        <v>186.69651933204105</v>
      </c>
      <c r="J168" s="1243">
        <f>'Capital de Giro'!H168</f>
        <v>0</v>
      </c>
      <c r="K168" s="1243">
        <f>'Capital de Giro'!I168</f>
        <v>0</v>
      </c>
      <c r="L168" s="1243">
        <f>'Capital de Giro'!J168</f>
        <v>57.993331397231373</v>
      </c>
      <c r="M168" s="1243">
        <f>'Capital de Giro'!K168</f>
        <v>206.43164652761493</v>
      </c>
      <c r="N168" s="1243">
        <f>'Capital de Giro'!L168</f>
        <v>152.94315414145757</v>
      </c>
      <c r="O168" s="1243">
        <f>'Capital de Giro'!M168</f>
        <v>0</v>
      </c>
      <c r="P168" s="1243"/>
      <c r="Q168" s="1244">
        <f t="shared" si="127"/>
        <v>604.06465139834495</v>
      </c>
      <c r="R168" s="1245"/>
      <c r="S168" s="1246">
        <f>-Tributos!AD168</f>
        <v>-22.04835977603959</v>
      </c>
      <c r="T168" s="1241">
        <f>-Tributos!AS168</f>
        <v>-6.9591997676677648</v>
      </c>
      <c r="U168" s="1241">
        <f>-Tributos!BC168</f>
        <v>-11.793844975789678</v>
      </c>
      <c r="V168" s="1244">
        <f t="shared" si="101"/>
        <v>-40.801404519497034</v>
      </c>
      <c r="W168" s="1160"/>
      <c r="X168" s="1247">
        <f t="shared" si="128"/>
        <v>563.26324687884789</v>
      </c>
      <c r="Y168" s="1160"/>
      <c r="Z168" s="1248">
        <f>-'Capital de Giro'!AC168</f>
        <v>-20.224786666666667</v>
      </c>
      <c r="AA168" s="1249">
        <f>-'Capital de Giro'!AD168</f>
        <v>-17.217966131838473</v>
      </c>
      <c r="AB168" s="1249">
        <f>-'Capital de Giro'!AE168</f>
        <v>-110.89759160331563</v>
      </c>
      <c r="AC168" s="1249">
        <f>-'Capital de Giro'!AF168</f>
        <v>-33.09052888888889</v>
      </c>
      <c r="AD168" s="1249">
        <f>-'Capital de Giro'!AG168</f>
        <v>-12.329466666666667</v>
      </c>
      <c r="AE168" s="1249">
        <f>-'Capital de Giro'!AH168</f>
        <v>-393.43953499999992</v>
      </c>
      <c r="AF168" s="1249">
        <f ca="1">-'Capital de Giro'!AI168</f>
        <v>-14.322988060530372</v>
      </c>
      <c r="AG168" s="1249">
        <f>-'Capital de Giro'!AJ168</f>
        <v>-9.4385101780991398</v>
      </c>
      <c r="AH168" s="1249">
        <f>-'Capital de Giro'!AK168</f>
        <v>-9.3893472154372724</v>
      </c>
      <c r="AI168" s="1249">
        <f>-'Capital de Giro'!AL168</f>
        <v>-17.038917432924318</v>
      </c>
      <c r="AJ168" s="1250">
        <f t="shared" ca="1" si="102"/>
        <v>-637.38963784436737</v>
      </c>
      <c r="AK168" s="1160"/>
      <c r="AL168" s="1251">
        <f>-'A&amp;D'!J168</f>
        <v>0</v>
      </c>
      <c r="AM168" s="1160"/>
      <c r="AN168" s="1269">
        <f t="shared" ca="1" si="103"/>
        <v>-74.126390965519477</v>
      </c>
      <c r="AO168" s="1160"/>
      <c r="AP168" s="1248"/>
      <c r="AQ168" s="1250">
        <f t="shared" si="104"/>
        <v>0</v>
      </c>
      <c r="AR168" s="1160"/>
      <c r="AS168" s="1247">
        <f t="shared" ca="1" si="129"/>
        <v>-74.126390965519477</v>
      </c>
      <c r="AT168" s="1160"/>
      <c r="AU168" s="1252">
        <f>'A&amp;D'!U168</f>
        <v>-25.553389712166453</v>
      </c>
      <c r="AV168" s="1160"/>
      <c r="AW168" s="1252">
        <f>'A&amp;D'!AO168</f>
        <v>0</v>
      </c>
      <c r="AX168" s="1160"/>
      <c r="AY168" s="1269">
        <f t="shared" ca="1" si="130"/>
        <v>-99.679780677685926</v>
      </c>
      <c r="AZ168" s="1160"/>
      <c r="BA168" s="1253">
        <f ca="1">DS168-'A&amp;D'!O168</f>
        <v>10.872358513031283</v>
      </c>
      <c r="BB168" s="1249">
        <f>-Tributos!AI168</f>
        <v>0</v>
      </c>
      <c r="BC168" s="1241">
        <f ca="1">-SUM(Dívidas!LC168:LC168)</f>
        <v>0</v>
      </c>
      <c r="BD168" s="1241">
        <f ca="1">-Dívidas!LH168</f>
        <v>0</v>
      </c>
      <c r="BE168" s="1243">
        <f ca="1">-IF($D168&lt;Controle!$E$243,(Dívidas!MA168+Dívidas!MB168),(Dívidas!MA168+Dívidas!MB168+Dívidas!MC168))</f>
        <v>0</v>
      </c>
      <c r="BF168" s="1243">
        <f ca="1">-SUM(Dívidas!LJ168:LK168)</f>
        <v>0</v>
      </c>
      <c r="BG168" s="1250">
        <f t="shared" ca="1" si="105"/>
        <v>10.872358513031283</v>
      </c>
      <c r="BH168" s="1254"/>
      <c r="BI168" s="1269">
        <f t="shared" ca="1" si="106"/>
        <v>-88.807422164654639</v>
      </c>
      <c r="BJ168" s="1160"/>
      <c r="BK168" s="1295">
        <f ca="1">MAX(Equity!X168,0)</f>
        <v>3569.1989272472069</v>
      </c>
      <c r="BL168" s="1255">
        <f t="shared" ca="1" si="107"/>
        <v>0</v>
      </c>
      <c r="BM168" s="1255">
        <f t="shared" ca="1" si="142"/>
        <v>-44.40371108232732</v>
      </c>
      <c r="BN168" s="1255">
        <f t="shared" ca="1" si="108"/>
        <v>1027.5399827776016</v>
      </c>
      <c r="BO168" s="1255">
        <f ca="1">MAX(0,(EI168+ED168)*((Aux_Inflação!$AK173^(12))-1))</f>
        <v>0</v>
      </c>
      <c r="BP168" s="1243"/>
      <c r="BQ168" s="1243"/>
      <c r="BR168" s="1256"/>
      <c r="BS168" s="1257">
        <f t="shared" si="109"/>
        <v>0</v>
      </c>
      <c r="BT168" s="1160"/>
      <c r="BU168" s="1297">
        <f t="shared" ca="1" si="141"/>
        <v>-88.807422164654639</v>
      </c>
      <c r="BV168" s="1160"/>
      <c r="BW168" s="1253">
        <f ca="1">Tributos!DM168</f>
        <v>-66.587100540323675</v>
      </c>
      <c r="BX168" s="1257">
        <f t="shared" ca="1" si="131"/>
        <v>-66.587100540323675</v>
      </c>
      <c r="BY168" s="1241"/>
      <c r="BZ168" s="1247">
        <f t="shared" ca="1" si="110"/>
        <v>-155.39452270497833</v>
      </c>
      <c r="CA168" s="1160"/>
      <c r="CB168" s="1247">
        <f t="shared" ca="1" si="111"/>
        <v>-99.679780677685926</v>
      </c>
      <c r="CC168" s="1160"/>
      <c r="CD168" s="1253">
        <f t="shared" si="112"/>
        <v>25.553389712166453</v>
      </c>
      <c r="CE168" s="1249">
        <f>S168+Tributos!AE168</f>
        <v>0</v>
      </c>
      <c r="CF168" s="1249">
        <f ca="1">Tributos!DP168</f>
        <v>-304.3029627830033</v>
      </c>
      <c r="CG168" s="1258"/>
      <c r="CH168" s="1249">
        <f ca="1">'Capital de Giro'!BR168</f>
        <v>13.580136839923689</v>
      </c>
      <c r="CI168" s="1257">
        <f t="shared" ca="1" si="143"/>
        <v>-265.16943623091316</v>
      </c>
      <c r="CJ168" s="1160"/>
      <c r="CK168" s="1247">
        <f t="shared" ca="1" si="113"/>
        <v>-364.84921690859909</v>
      </c>
      <c r="CL168" s="1160"/>
      <c r="CM168" s="1259">
        <f t="shared" si="132"/>
        <v>25.553389712166453</v>
      </c>
      <c r="CN168" s="1243">
        <f t="shared" si="133"/>
        <v>0</v>
      </c>
      <c r="CO168" s="1249">
        <f ca="1">Tributos!CX168</f>
        <v>-66.587100540323675</v>
      </c>
      <c r="CP168" s="1243">
        <f t="shared" ca="1" si="134"/>
        <v>13.580136839923689</v>
      </c>
      <c r="CQ168" s="1257">
        <f t="shared" ca="1" si="135"/>
        <v>-127.13335466591946</v>
      </c>
      <c r="CR168" s="1160"/>
      <c r="CS168" s="1253">
        <f>-'U&amp;F Projeto'!BI168</f>
        <v>0</v>
      </c>
      <c r="CT168" s="1249">
        <f>-'U&amp;F Projeto'!BJ168</f>
        <v>0</v>
      </c>
      <c r="CU168" s="1249">
        <f>-'U&amp;F Projeto'!BK168</f>
        <v>0</v>
      </c>
      <c r="CV168" s="1249">
        <f>-'U&amp;F Projeto'!BL168</f>
        <v>0</v>
      </c>
      <c r="CW168" s="1249">
        <f>-'U&amp;F Projeto'!BM168</f>
        <v>0</v>
      </c>
      <c r="CX168" s="1249">
        <f>-'U&amp;F Projeto'!BN168</f>
        <v>0</v>
      </c>
      <c r="CY168" s="1249">
        <f>-'U&amp;F Projeto'!BO168</f>
        <v>0</v>
      </c>
      <c r="CZ168" s="1249">
        <f>-'U&amp;F Projeto'!BP168</f>
        <v>0</v>
      </c>
      <c r="DA168" s="1249">
        <f>-'U&amp;F Projeto'!BQ168</f>
        <v>0</v>
      </c>
      <c r="DB168" s="1249">
        <f>-'U&amp;F Projeto'!BR168</f>
        <v>0</v>
      </c>
      <c r="DC168" s="1257">
        <f t="shared" si="136"/>
        <v>0</v>
      </c>
      <c r="DD168" s="1160"/>
      <c r="DE168" s="1247">
        <f t="shared" ca="1" si="114"/>
        <v>-364.84921690859909</v>
      </c>
      <c r="DF168" s="1160"/>
      <c r="DG168" s="1260">
        <f ca="1">Dívidas!KY168</f>
        <v>0</v>
      </c>
      <c r="DH168" s="1249">
        <f ca="1">-Dívidas!KX168</f>
        <v>0</v>
      </c>
      <c r="DI168" s="1249">
        <f ca="1">-Dívidas!KW168</f>
        <v>0</v>
      </c>
      <c r="DJ168" s="1257">
        <f t="shared" ca="1" si="137"/>
        <v>0</v>
      </c>
      <c r="DK168" s="1160"/>
      <c r="DL168" s="1247">
        <f t="shared" ca="1" si="115"/>
        <v>-364.84921690859909</v>
      </c>
      <c r="DM168" s="1160"/>
      <c r="DN168" s="1253">
        <f ca="1">IF(SUM($DQ$6:DQ167)&lt;=Equity!$AE168,Equity!$AE168-SUM($DQ$6:DQ167),0)</f>
        <v>0</v>
      </c>
      <c r="DO168" s="1249">
        <f t="shared" ca="1" si="144"/>
        <v>0</v>
      </c>
      <c r="DP168" s="1249">
        <f ca="1">IF(D168&lt;=Painel!$D$11,IF((CK168+DC168+DJ168+DN168+DY168-EO168+ER167)&lt;0,-((CK168+DC168+DJ168+DN168+DY168-EO168+ER167)),0))</f>
        <v>0</v>
      </c>
      <c r="DQ168" s="1257">
        <f t="shared" ca="1" si="145"/>
        <v>0</v>
      </c>
      <c r="DR168" s="1160"/>
      <c r="DS168" s="1260">
        <f ca="1">IF(SUM(ER167+EN167)&gt;0,SUM(ER167+EN167)*(Aux_Inflação!$AJ173-1),0)*Controle!$D$182</f>
        <v>10.872358513031283</v>
      </c>
      <c r="DT168" s="1249">
        <f ca="1">-Tributos!BF168</f>
        <v>-2.446280665432039</v>
      </c>
      <c r="DU168" s="1249">
        <f t="shared" si="118"/>
        <v>0</v>
      </c>
      <c r="DV168" s="1249">
        <f t="shared" ca="1" si="119"/>
        <v>0</v>
      </c>
      <c r="DW168" s="1249">
        <f ca="1">-SUM(Dívidas!LJ168:LK168)</f>
        <v>0</v>
      </c>
      <c r="DX168" s="1249">
        <f t="shared" ca="1" si="120"/>
        <v>0</v>
      </c>
      <c r="DY168" s="1257">
        <f t="shared" ca="1" si="121"/>
        <v>8.4260778475992453</v>
      </c>
      <c r="DZ168" s="1160"/>
      <c r="EA168" s="1247">
        <f t="shared" ca="1" si="122"/>
        <v>-356.42313906099986</v>
      </c>
      <c r="EB168" s="1160"/>
      <c r="EC168" s="1261">
        <f t="shared" ca="1" si="123"/>
        <v>-155.39452270497833</v>
      </c>
      <c r="ED168" s="1262">
        <f ca="1">IF($D168&lt;&gt;Painel!$D$12,(IF($BZ168&gt;0,$BZ168*Controle!$E$148,0)*IF(SUM(ED$6:ED167)&gt;=EI167*Controle!$E$147,0,1)+IF(SUM(ED$6:$ED167)&gt;=EI167*Controle!$E$147,-(SUM(ED$6:ED167)-EI167*Controle!$E$147),0))*Controle!$E$146,-SUM($ED$6:ED167))</f>
        <v>0</v>
      </c>
      <c r="EE168" s="1262">
        <f ca="1">Equity!T168</f>
        <v>1899.6854428502249</v>
      </c>
      <c r="EF168" s="1262">
        <f ca="1">Equity!X168</f>
        <v>3569.1989272472069</v>
      </c>
      <c r="EG168" s="1249">
        <f ca="1">Equity!S168</f>
        <v>0</v>
      </c>
      <c r="EH168" s="1249">
        <f>-Equity!AB168</f>
        <v>0</v>
      </c>
      <c r="EI168" s="1262">
        <f ca="1">Equity!J168</f>
        <v>13453.898878972523</v>
      </c>
      <c r="EJ168" s="1263">
        <f t="shared" ca="1" si="138"/>
        <v>0</v>
      </c>
      <c r="EK168" s="1263">
        <f t="shared" si="124"/>
        <v>0</v>
      </c>
      <c r="EL168" s="1264">
        <f t="shared" ca="1" si="99"/>
        <v>0</v>
      </c>
      <c r="EM168" s="1241"/>
      <c r="EN168" s="1265">
        <f ca="1">Dívidas!KT167</f>
        <v>0</v>
      </c>
      <c r="EO168" s="1257">
        <f t="shared" ca="1" si="139"/>
        <v>0</v>
      </c>
      <c r="EP168" s="1160"/>
      <c r="EQ168" s="1266">
        <f t="shared" ca="1" si="125"/>
        <v>-356.42313906099986</v>
      </c>
      <c r="ER168" s="1257">
        <f t="shared" ca="1" si="140"/>
        <v>4069.1989272472069</v>
      </c>
      <c r="ES168" s="1249"/>
      <c r="ET168" s="1270">
        <v>1.3</v>
      </c>
      <c r="EU168" s="1268"/>
    </row>
    <row r="169" spans="1:151" s="1108" customFormat="1" ht="15" customHeight="1">
      <c r="A169" s="1240"/>
      <c r="B169" s="1276">
        <f t="shared" si="100"/>
        <v>2035</v>
      </c>
      <c r="C169" s="1141">
        <f>Aux_Indices!D192</f>
        <v>16</v>
      </c>
      <c r="D169" s="1278">
        <f>Aux_Inflação!C169</f>
        <v>49491</v>
      </c>
      <c r="E169" s="1277">
        <f t="shared" si="126"/>
        <v>7</v>
      </c>
      <c r="F169" s="1241"/>
      <c r="G169" s="1251">
        <f>'A&amp;D'!J169</f>
        <v>0</v>
      </c>
      <c r="H169" s="1241"/>
      <c r="I169" s="1242">
        <f>SUMIF(Controle!$409:$409,$D169,Controle!$410:$410)*Aux_Inflação!$H169*Aux_Inflação!$AN169/1000</f>
        <v>275.37736601476058</v>
      </c>
      <c r="J169" s="1243">
        <f>'Capital de Giro'!H169</f>
        <v>0</v>
      </c>
      <c r="K169" s="1243">
        <f>'Capital de Giro'!I169</f>
        <v>0</v>
      </c>
      <c r="L169" s="1243">
        <f>'Capital de Giro'!J169</f>
        <v>85.540163810916255</v>
      </c>
      <c r="M169" s="1243">
        <f>'Capital de Giro'!K169</f>
        <v>304.48667862823197</v>
      </c>
      <c r="N169" s="1243">
        <f>'Capital de Giro'!L169</f>
        <v>225.59115235864991</v>
      </c>
      <c r="O169" s="1243">
        <f>'Capital de Giro'!M169</f>
        <v>0</v>
      </c>
      <c r="P169" s="1243"/>
      <c r="Q169" s="1244">
        <f t="shared" si="127"/>
        <v>890.99536081255872</v>
      </c>
      <c r="R169" s="1245"/>
      <c r="S169" s="1246">
        <f>-Tributos!AD169</f>
        <v>-32.52133066965839</v>
      </c>
      <c r="T169" s="1241">
        <f>-Tributos!AS169</f>
        <v>-10.26481965730995</v>
      </c>
      <c r="U169" s="1241">
        <f>-Tributos!BC169</f>
        <v>-17.395921339289774</v>
      </c>
      <c r="V169" s="1244">
        <f t="shared" si="101"/>
        <v>-60.182071666258111</v>
      </c>
      <c r="W169" s="1160"/>
      <c r="X169" s="1247">
        <f t="shared" si="128"/>
        <v>830.81328914630058</v>
      </c>
      <c r="Y169" s="1160"/>
      <c r="Z169" s="1248">
        <f>-'Capital de Giro'!AC169</f>
        <v>-20.224786666666667</v>
      </c>
      <c r="AA169" s="1249">
        <f>-'Capital de Giro'!AD169</f>
        <v>-25.396500044461742</v>
      </c>
      <c r="AB169" s="1249">
        <f>-'Capital de Giro'!AE169</f>
        <v>-163.57394761489056</v>
      </c>
      <c r="AC169" s="1249">
        <f>-'Capital de Giro'!AF169</f>
        <v>-33.09052888888889</v>
      </c>
      <c r="AD169" s="1249">
        <f>-'Capital de Giro'!AG169</f>
        <v>-12.329466666666667</v>
      </c>
      <c r="AE169" s="1249">
        <f>-'Capital de Giro'!AH169</f>
        <v>-393.43953499999992</v>
      </c>
      <c r="AF169" s="1249">
        <f ca="1">-'Capital de Giro'!AI169</f>
        <v>-14.322988060530372</v>
      </c>
      <c r="AG169" s="1249">
        <f>-'Capital de Giro'!AJ169</f>
        <v>-9.4385101780991398</v>
      </c>
      <c r="AH169" s="1249">
        <f>-'Capital de Giro'!AK169</f>
        <v>-13.849287142769976</v>
      </c>
      <c r="AI169" s="1249">
        <f>-'Capital de Giro'!AL169</f>
        <v>-17.038917432924318</v>
      </c>
      <c r="AJ169" s="1250">
        <f t="shared" ca="1" si="102"/>
        <v>-702.7044676958983</v>
      </c>
      <c r="AK169" s="1160"/>
      <c r="AL169" s="1251">
        <f>-'A&amp;D'!J169</f>
        <v>0</v>
      </c>
      <c r="AM169" s="1160"/>
      <c r="AN169" s="1269">
        <f t="shared" ca="1" si="103"/>
        <v>128.10882145040227</v>
      </c>
      <c r="AO169" s="1160"/>
      <c r="AP169" s="1248"/>
      <c r="AQ169" s="1250">
        <f t="shared" si="104"/>
        <v>0</v>
      </c>
      <c r="AR169" s="1160"/>
      <c r="AS169" s="1247">
        <f t="shared" ca="1" si="129"/>
        <v>128.10882145040227</v>
      </c>
      <c r="AT169" s="1160"/>
      <c r="AU169" s="1252">
        <f>'A&amp;D'!U169</f>
        <v>-25.48537412226263</v>
      </c>
      <c r="AV169" s="1160"/>
      <c r="AW169" s="1252">
        <f>'A&amp;D'!AO169</f>
        <v>0</v>
      </c>
      <c r="AX169" s="1160"/>
      <c r="AY169" s="1269">
        <f t="shared" ca="1" si="130"/>
        <v>102.62344732813965</v>
      </c>
      <c r="AZ169" s="1160"/>
      <c r="BA169" s="1253">
        <f ca="1">DS169-'A&amp;D'!O169</f>
        <v>9.9967392007288662</v>
      </c>
      <c r="BB169" s="1249">
        <f>-Tributos!AI169</f>
        <v>0</v>
      </c>
      <c r="BC169" s="1241">
        <f ca="1">-SUM(Dívidas!LC169:LC169)</f>
        <v>0</v>
      </c>
      <c r="BD169" s="1241">
        <f ca="1">-Dívidas!LH169</f>
        <v>0</v>
      </c>
      <c r="BE169" s="1243">
        <f ca="1">-IF($D169&lt;Controle!$E$243,(Dívidas!MA169+Dívidas!MB169),(Dívidas!MA169+Dívidas!MB169+Dívidas!MC169))</f>
        <v>0</v>
      </c>
      <c r="BF169" s="1243">
        <f ca="1">-SUM(Dívidas!LJ169:LK169)</f>
        <v>0</v>
      </c>
      <c r="BG169" s="1250">
        <f t="shared" ca="1" si="105"/>
        <v>9.9967392007288662</v>
      </c>
      <c r="BH169" s="1254"/>
      <c r="BI169" s="1269">
        <f t="shared" ca="1" si="106"/>
        <v>112.62018652886852</v>
      </c>
      <c r="BJ169" s="1160"/>
      <c r="BK169" s="1295">
        <f ca="1">MAX(Equity!X169,0)</f>
        <v>3619.0476882586572</v>
      </c>
      <c r="BL169" s="1255">
        <f t="shared" ca="1" si="107"/>
        <v>15.045750493070074</v>
      </c>
      <c r="BM169" s="1255">
        <f t="shared" ca="1" si="142"/>
        <v>56.310093264434258</v>
      </c>
      <c r="BN169" s="1255">
        <f t="shared" ca="1" si="108"/>
        <v>949.84272142511247</v>
      </c>
      <c r="BO169" s="1255">
        <f ca="1">MAX(0,(EI169+ED169)*((Aux_Inflação!$AK174^(12))-1))</f>
        <v>0</v>
      </c>
      <c r="BP169" s="1243"/>
      <c r="BQ169" s="1243"/>
      <c r="BR169" s="1256"/>
      <c r="BS169" s="1257">
        <f t="shared" si="109"/>
        <v>0</v>
      </c>
      <c r="BT169" s="1160"/>
      <c r="BU169" s="1297">
        <f t="shared" ca="1" si="141"/>
        <v>112.62018652886852</v>
      </c>
      <c r="BV169" s="1160"/>
      <c r="BW169" s="1253">
        <f ca="1">Tributos!DM169</f>
        <v>-97.574436035798442</v>
      </c>
      <c r="BX169" s="1257">
        <f t="shared" ca="1" si="131"/>
        <v>-97.574436035798442</v>
      </c>
      <c r="BY169" s="1241"/>
      <c r="BZ169" s="1247">
        <f t="shared" ca="1" si="110"/>
        <v>15.045750493070074</v>
      </c>
      <c r="CA169" s="1160"/>
      <c r="CB169" s="1247">
        <f t="shared" ca="1" si="111"/>
        <v>102.62344732813965</v>
      </c>
      <c r="CC169" s="1160"/>
      <c r="CD169" s="1253">
        <f t="shared" si="112"/>
        <v>25.48537412226263</v>
      </c>
      <c r="CE169" s="1249">
        <f>S169+Tributos!AE169</f>
        <v>0</v>
      </c>
      <c r="CF169" s="1249">
        <f>Tributos!DP169</f>
        <v>0</v>
      </c>
      <c r="CG169" s="1258"/>
      <c r="CH169" s="1249">
        <f ca="1">'Capital de Giro'!BR169</f>
        <v>-86.007533319517165</v>
      </c>
      <c r="CI169" s="1257">
        <f t="shared" ca="1" si="143"/>
        <v>-60.522159197254538</v>
      </c>
      <c r="CJ169" s="1160"/>
      <c r="CK169" s="1247">
        <f t="shared" ca="1" si="113"/>
        <v>42.101288130885109</v>
      </c>
      <c r="CL169" s="1160"/>
      <c r="CM169" s="1259">
        <f t="shared" si="132"/>
        <v>25.48537412226263</v>
      </c>
      <c r="CN169" s="1243">
        <f t="shared" si="133"/>
        <v>0</v>
      </c>
      <c r="CO169" s="1249">
        <f ca="1">Tributos!CX169</f>
        <v>-97.574436035798442</v>
      </c>
      <c r="CP169" s="1243">
        <f t="shared" ca="1" si="134"/>
        <v>-86.007533319517165</v>
      </c>
      <c r="CQ169" s="1257">
        <f t="shared" ca="1" si="135"/>
        <v>-55.473147904913347</v>
      </c>
      <c r="CR169" s="1160"/>
      <c r="CS169" s="1253">
        <f>-'U&amp;F Projeto'!BI169</f>
        <v>0</v>
      </c>
      <c r="CT169" s="1249">
        <f>-'U&amp;F Projeto'!BJ169</f>
        <v>0</v>
      </c>
      <c r="CU169" s="1249">
        <f>-'U&amp;F Projeto'!BK169</f>
        <v>0</v>
      </c>
      <c r="CV169" s="1249">
        <f>-'U&amp;F Projeto'!BL169</f>
        <v>0</v>
      </c>
      <c r="CW169" s="1249">
        <f>-'U&amp;F Projeto'!BM169</f>
        <v>0</v>
      </c>
      <c r="CX169" s="1249">
        <f>-'U&amp;F Projeto'!BN169</f>
        <v>0</v>
      </c>
      <c r="CY169" s="1249">
        <f>-'U&amp;F Projeto'!BO169</f>
        <v>0</v>
      </c>
      <c r="CZ169" s="1249">
        <f>-'U&amp;F Projeto'!BP169</f>
        <v>0</v>
      </c>
      <c r="DA169" s="1249">
        <f>-'U&amp;F Projeto'!BQ169</f>
        <v>0</v>
      </c>
      <c r="DB169" s="1249">
        <f>-'U&amp;F Projeto'!BR169</f>
        <v>0</v>
      </c>
      <c r="DC169" s="1257">
        <f t="shared" si="136"/>
        <v>0</v>
      </c>
      <c r="DD169" s="1160"/>
      <c r="DE169" s="1247">
        <f t="shared" ca="1" si="114"/>
        <v>42.101288130885109</v>
      </c>
      <c r="DF169" s="1160"/>
      <c r="DG169" s="1260">
        <f ca="1">Dívidas!KY169</f>
        <v>0</v>
      </c>
      <c r="DH169" s="1249">
        <f ca="1">-Dívidas!KX169</f>
        <v>0</v>
      </c>
      <c r="DI169" s="1249">
        <f ca="1">-Dívidas!KW169</f>
        <v>0</v>
      </c>
      <c r="DJ169" s="1257">
        <f t="shared" ca="1" si="137"/>
        <v>0</v>
      </c>
      <c r="DK169" s="1160"/>
      <c r="DL169" s="1247">
        <f t="shared" ca="1" si="115"/>
        <v>42.101288130885109</v>
      </c>
      <c r="DM169" s="1160"/>
      <c r="DN169" s="1253">
        <f ca="1">IF(SUM($DQ$6:DQ168)&lt;=Equity!$AE169,Equity!$AE169-SUM($DQ$6:DQ168),0)</f>
        <v>0</v>
      </c>
      <c r="DO169" s="1249">
        <f t="shared" ca="1" si="144"/>
        <v>0</v>
      </c>
      <c r="DP169" s="1249">
        <f ca="1">IF(D169&lt;=Painel!$D$11,IF((CK169+DC169+DJ169+DN169+DY169-EO169+ER168)&lt;0,-((CK169+DC169+DJ169+DN169+DY169-EO169+ER168)),0))</f>
        <v>0</v>
      </c>
      <c r="DQ169" s="1257">
        <f t="shared" ca="1" si="145"/>
        <v>0</v>
      </c>
      <c r="DR169" s="1160"/>
      <c r="DS169" s="1260">
        <f ca="1">IF(SUM(ER168+EN168)&gt;0,SUM(ER168+EN168)*(Aux_Inflação!$AJ174-1),0)*Controle!$D$182</f>
        <v>9.9967392007288662</v>
      </c>
      <c r="DT169" s="1249">
        <f ca="1">-Tributos!BF169</f>
        <v>-2.2492663201639949</v>
      </c>
      <c r="DU169" s="1249">
        <f t="shared" si="118"/>
        <v>0</v>
      </c>
      <c r="DV169" s="1249">
        <f t="shared" ca="1" si="119"/>
        <v>0</v>
      </c>
      <c r="DW169" s="1249">
        <f ca="1">-SUM(Dívidas!LJ169:LK169)</f>
        <v>0</v>
      </c>
      <c r="DX169" s="1249">
        <f t="shared" ca="1" si="120"/>
        <v>0</v>
      </c>
      <c r="DY169" s="1257">
        <f t="shared" ca="1" si="121"/>
        <v>7.7474728805648709</v>
      </c>
      <c r="DZ169" s="1160"/>
      <c r="EA169" s="1247">
        <f t="shared" ca="1" si="122"/>
        <v>49.84876101144998</v>
      </c>
      <c r="EB169" s="1160"/>
      <c r="EC169" s="1261">
        <f t="shared" ca="1" si="123"/>
        <v>15.045750493070074</v>
      </c>
      <c r="ED169" s="1262">
        <f ca="1">IF($D169&lt;&gt;Painel!$D$12,(IF($BZ169&gt;0,$BZ169*Controle!$E$148,0)*IF(SUM(ED$6:ED168)&gt;=EI168*Controle!$E$147,0,1)+IF(SUM(ED$6:$ED168)&gt;=EI168*Controle!$E$147,-(SUM(ED$6:ED168)-EI168*Controle!$E$147),0))*Controle!$E$146,-SUM($ED$6:ED168))</f>
        <v>0</v>
      </c>
      <c r="EE169" s="1262">
        <f ca="1">Equity!T169</f>
        <v>1914.731193343295</v>
      </c>
      <c r="EF169" s="1262">
        <f ca="1">Equity!X169</f>
        <v>3619.0476882586572</v>
      </c>
      <c r="EG169" s="1249">
        <f ca="1">Equity!S169</f>
        <v>0</v>
      </c>
      <c r="EH169" s="1249">
        <f>-Equity!AB169</f>
        <v>0</v>
      </c>
      <c r="EI169" s="1262">
        <f ca="1">Equity!J169</f>
        <v>13453.898878972523</v>
      </c>
      <c r="EJ169" s="1263">
        <f t="shared" ca="1" si="138"/>
        <v>0</v>
      </c>
      <c r="EK169" s="1263">
        <f t="shared" si="124"/>
        <v>0</v>
      </c>
      <c r="EL169" s="1264">
        <f t="shared" ca="1" si="99"/>
        <v>0</v>
      </c>
      <c r="EM169" s="1241"/>
      <c r="EN169" s="1265">
        <f ca="1">Dívidas!KT168</f>
        <v>0</v>
      </c>
      <c r="EO169" s="1257">
        <f t="shared" ca="1" si="139"/>
        <v>0</v>
      </c>
      <c r="EP169" s="1160"/>
      <c r="EQ169" s="1266">
        <f t="shared" ca="1" si="125"/>
        <v>49.84876101144998</v>
      </c>
      <c r="ER169" s="1257">
        <f t="shared" ca="1" si="140"/>
        <v>4119.0476882586572</v>
      </c>
      <c r="ES169" s="1249"/>
      <c r="ET169" s="1270">
        <v>1.3</v>
      </c>
      <c r="EU169" s="1268"/>
    </row>
    <row r="170" spans="1:151" s="1108" customFormat="1" ht="15" customHeight="1">
      <c r="A170" s="1240"/>
      <c r="B170" s="1276">
        <f t="shared" si="100"/>
        <v>2035</v>
      </c>
      <c r="C170" s="1141">
        <f>Aux_Indices!D193</f>
        <v>16</v>
      </c>
      <c r="D170" s="1278">
        <f>Aux_Inflação!C170</f>
        <v>49522</v>
      </c>
      <c r="E170" s="1277">
        <f t="shared" si="126"/>
        <v>8</v>
      </c>
      <c r="F170" s="1241"/>
      <c r="G170" s="1251">
        <f>'A&amp;D'!J170</f>
        <v>0</v>
      </c>
      <c r="H170" s="1241"/>
      <c r="I170" s="1242">
        <f>SUMIF(Controle!$409:$409,$D170,Controle!$410:$410)*Aux_Inflação!$H170*Aux_Inflação!$AN170/1000</f>
        <v>228.7032361817503</v>
      </c>
      <c r="J170" s="1243">
        <f>'Capital de Giro'!H170</f>
        <v>0</v>
      </c>
      <c r="K170" s="1243">
        <f>'Capital de Giro'!I170</f>
        <v>0</v>
      </c>
      <c r="L170" s="1243">
        <f>'Capital de Giro'!J170</f>
        <v>71.041830961608426</v>
      </c>
      <c r="M170" s="1243">
        <f>'Capital de Giro'!K170</f>
        <v>252.87876699632832</v>
      </c>
      <c r="N170" s="1243">
        <f>'Capital de Giro'!L170</f>
        <v>187.35536382328553</v>
      </c>
      <c r="O170" s="1243">
        <f>'Capital de Giro'!M170</f>
        <v>0</v>
      </c>
      <c r="P170" s="1243"/>
      <c r="Q170" s="1244">
        <f t="shared" si="127"/>
        <v>739.97919796297253</v>
      </c>
      <c r="R170" s="1245"/>
      <c r="S170" s="1246">
        <f>-Tributos!AD170</f>
        <v>-27.009240725648496</v>
      </c>
      <c r="T170" s="1241">
        <f>-Tributos!AS170</f>
        <v>-8.525019715393011</v>
      </c>
      <c r="U170" s="1241">
        <f>-Tributos!BC170</f>
        <v>-14.447460095342358</v>
      </c>
      <c r="V170" s="1244">
        <f t="shared" si="101"/>
        <v>-49.981720536383868</v>
      </c>
      <c r="W170" s="1160"/>
      <c r="X170" s="1247">
        <f t="shared" si="128"/>
        <v>689.99747742658872</v>
      </c>
      <c r="Y170" s="1160"/>
      <c r="Z170" s="1248">
        <f>-'Capital de Giro'!AC170</f>
        <v>-20.224786666666667</v>
      </c>
      <c r="AA170" s="1249">
        <f>-'Capital de Giro'!AD170</f>
        <v>-21.092008511502129</v>
      </c>
      <c r="AB170" s="1249">
        <f>-'Capital de Giro'!AE170</f>
        <v>-135.84954971406165</v>
      </c>
      <c r="AC170" s="1249">
        <f>-'Capital de Giro'!AF170</f>
        <v>-33.09052888888889</v>
      </c>
      <c r="AD170" s="1249">
        <f>-'Capital de Giro'!AG170</f>
        <v>-12.329466666666667</v>
      </c>
      <c r="AE170" s="1249">
        <f>-'Capital de Giro'!AH170</f>
        <v>-393.43953499999992</v>
      </c>
      <c r="AF170" s="1249">
        <f ca="1">-'Capital de Giro'!AI170</f>
        <v>-14.322988060530372</v>
      </c>
      <c r="AG170" s="1249">
        <f>-'Capital de Giro'!AJ170</f>
        <v>-9.4385101780991398</v>
      </c>
      <c r="AH170" s="1249">
        <f>-'Capital de Giro'!AK170</f>
        <v>-11.501950338910657</v>
      </c>
      <c r="AI170" s="1249">
        <f>-'Capital de Giro'!AL170</f>
        <v>-17.038917432924318</v>
      </c>
      <c r="AJ170" s="1250">
        <f t="shared" ca="1" si="102"/>
        <v>-668.32824145825043</v>
      </c>
      <c r="AK170" s="1160"/>
      <c r="AL170" s="1251">
        <f>-'A&amp;D'!J170</f>
        <v>0</v>
      </c>
      <c r="AM170" s="1160"/>
      <c r="AN170" s="1269">
        <f t="shared" ca="1" si="103"/>
        <v>21.669235968338285</v>
      </c>
      <c r="AO170" s="1160"/>
      <c r="AP170" s="1248"/>
      <c r="AQ170" s="1250">
        <f t="shared" si="104"/>
        <v>0</v>
      </c>
      <c r="AR170" s="1160"/>
      <c r="AS170" s="1247">
        <f t="shared" ca="1" si="129"/>
        <v>21.669235968338285</v>
      </c>
      <c r="AT170" s="1160"/>
      <c r="AU170" s="1252">
        <f>'A&amp;D'!U170</f>
        <v>-25.417539569807158</v>
      </c>
      <c r="AV170" s="1160"/>
      <c r="AW170" s="1252">
        <f>'A&amp;D'!AO170</f>
        <v>0</v>
      </c>
      <c r="AX170" s="1160"/>
      <c r="AY170" s="1269">
        <f t="shared" ca="1" si="130"/>
        <v>-3.7483036014688729</v>
      </c>
      <c r="AZ170" s="1160"/>
      <c r="BA170" s="1253">
        <f ca="1">DS170-'A&amp;D'!O170</f>
        <v>10.119201894792349</v>
      </c>
      <c r="BB170" s="1249">
        <f>-Tributos!AI170</f>
        <v>0</v>
      </c>
      <c r="BC170" s="1241">
        <f ca="1">-SUM(Dívidas!LC170:LC170)</f>
        <v>0</v>
      </c>
      <c r="BD170" s="1241">
        <f ca="1">-Dívidas!LH170</f>
        <v>0</v>
      </c>
      <c r="BE170" s="1243">
        <f ca="1">-IF($D170&lt;Controle!$E$243,(Dívidas!MA170+Dívidas!MB170),(Dívidas!MA170+Dívidas!MB170+Dívidas!MC170))</f>
        <v>0</v>
      </c>
      <c r="BF170" s="1243">
        <f ca="1">-SUM(Dívidas!LJ170:LK170)</f>
        <v>0</v>
      </c>
      <c r="BG170" s="1250">
        <f t="shared" ca="1" si="105"/>
        <v>10.119201894792349</v>
      </c>
      <c r="BH170" s="1254"/>
      <c r="BI170" s="1269">
        <f t="shared" ca="1" si="106"/>
        <v>6.3708982933234761</v>
      </c>
      <c r="BJ170" s="1160"/>
      <c r="BK170" s="1295">
        <f ca="1">MAX(Equity!X170,0)</f>
        <v>3693.8264284952056</v>
      </c>
      <c r="BL170" s="1255">
        <f t="shared" ca="1" si="107"/>
        <v>0</v>
      </c>
      <c r="BM170" s="1255">
        <f t="shared" ca="1" si="142"/>
        <v>3.1854491466617381</v>
      </c>
      <c r="BN170" s="1255">
        <f t="shared" ca="1" si="108"/>
        <v>957.36559667164749</v>
      </c>
      <c r="BO170" s="1255">
        <f ca="1">MAX(0,(EI170+ED170)*((Aux_Inflação!$AK175^(12))-1))</f>
        <v>0</v>
      </c>
      <c r="BP170" s="1243"/>
      <c r="BQ170" s="1243"/>
      <c r="BR170" s="1256"/>
      <c r="BS170" s="1257">
        <f t="shared" si="109"/>
        <v>0</v>
      </c>
      <c r="BT170" s="1160"/>
      <c r="BU170" s="1297">
        <f t="shared" ca="1" si="141"/>
        <v>6.3708982933234761</v>
      </c>
      <c r="BV170" s="1160"/>
      <c r="BW170" s="1253">
        <f ca="1">Tributos!DM170</f>
        <v>-81.176146437649194</v>
      </c>
      <c r="BX170" s="1257">
        <f t="shared" ca="1" si="131"/>
        <v>-81.176146437649194</v>
      </c>
      <c r="BY170" s="1241"/>
      <c r="BZ170" s="1247">
        <f t="shared" ca="1" si="110"/>
        <v>-74.805248144325716</v>
      </c>
      <c r="CA170" s="1160"/>
      <c r="CB170" s="1247">
        <f t="shared" ca="1" si="111"/>
        <v>-3.7483036014688729</v>
      </c>
      <c r="CC170" s="1160"/>
      <c r="CD170" s="1253">
        <f t="shared" si="112"/>
        <v>25.417539569807158</v>
      </c>
      <c r="CE170" s="1249">
        <f>S170+Tributos!AE170</f>
        <v>0</v>
      </c>
      <c r="CF170" s="1249">
        <f>Tributos!DP170</f>
        <v>0</v>
      </c>
      <c r="CG170" s="1258"/>
      <c r="CH170" s="1249">
        <f ca="1">'Capital de Giro'!BR170</f>
        <v>45.267122799745799</v>
      </c>
      <c r="CI170" s="1257">
        <f t="shared" ca="1" si="143"/>
        <v>70.684662369552953</v>
      </c>
      <c r="CJ170" s="1160"/>
      <c r="CK170" s="1247">
        <f t="shared" ca="1" si="113"/>
        <v>66.936358768084077</v>
      </c>
      <c r="CL170" s="1160"/>
      <c r="CM170" s="1259">
        <f t="shared" si="132"/>
        <v>25.417539569807158</v>
      </c>
      <c r="CN170" s="1243">
        <f t="shared" si="133"/>
        <v>0</v>
      </c>
      <c r="CO170" s="1249">
        <f ca="1">Tributos!CX170</f>
        <v>-81.176146437649194</v>
      </c>
      <c r="CP170" s="1243">
        <f t="shared" ca="1" si="134"/>
        <v>45.267122799745799</v>
      </c>
      <c r="CQ170" s="1257">
        <f t="shared" ca="1" si="135"/>
        <v>-14.239787669565107</v>
      </c>
      <c r="CR170" s="1160"/>
      <c r="CS170" s="1253">
        <f>-'U&amp;F Projeto'!BI170</f>
        <v>0</v>
      </c>
      <c r="CT170" s="1249">
        <f>-'U&amp;F Projeto'!BJ170</f>
        <v>0</v>
      </c>
      <c r="CU170" s="1249">
        <f>-'U&amp;F Projeto'!BK170</f>
        <v>0</v>
      </c>
      <c r="CV170" s="1249">
        <f>-'U&amp;F Projeto'!BL170</f>
        <v>0</v>
      </c>
      <c r="CW170" s="1249">
        <f>-'U&amp;F Projeto'!BM170</f>
        <v>0</v>
      </c>
      <c r="CX170" s="1249">
        <f>-'U&amp;F Projeto'!BN170</f>
        <v>0</v>
      </c>
      <c r="CY170" s="1249">
        <f>-'U&amp;F Projeto'!BO170</f>
        <v>0</v>
      </c>
      <c r="CZ170" s="1249">
        <f>-'U&amp;F Projeto'!BP170</f>
        <v>0</v>
      </c>
      <c r="DA170" s="1249">
        <f>-'U&amp;F Projeto'!BQ170</f>
        <v>0</v>
      </c>
      <c r="DB170" s="1249">
        <f>-'U&amp;F Projeto'!BR170</f>
        <v>0</v>
      </c>
      <c r="DC170" s="1257">
        <f t="shared" si="136"/>
        <v>0</v>
      </c>
      <c r="DD170" s="1160"/>
      <c r="DE170" s="1247">
        <f t="shared" ca="1" si="114"/>
        <v>66.936358768084077</v>
      </c>
      <c r="DF170" s="1160"/>
      <c r="DG170" s="1260">
        <f ca="1">Dívidas!KY170</f>
        <v>0</v>
      </c>
      <c r="DH170" s="1249">
        <f ca="1">-Dívidas!KX170</f>
        <v>0</v>
      </c>
      <c r="DI170" s="1249">
        <f ca="1">-Dívidas!KW170</f>
        <v>0</v>
      </c>
      <c r="DJ170" s="1257">
        <f t="shared" ca="1" si="137"/>
        <v>0</v>
      </c>
      <c r="DK170" s="1160"/>
      <c r="DL170" s="1247">
        <f t="shared" ca="1" si="115"/>
        <v>66.936358768084077</v>
      </c>
      <c r="DM170" s="1160"/>
      <c r="DN170" s="1253">
        <f ca="1">IF(SUM($DQ$6:DQ169)&lt;=Equity!$AE170,Equity!$AE170-SUM($DQ$6:DQ169),0)</f>
        <v>0</v>
      </c>
      <c r="DO170" s="1249">
        <f t="shared" ca="1" si="144"/>
        <v>0</v>
      </c>
      <c r="DP170" s="1249">
        <f ca="1">IF(D170&lt;=Painel!$D$11,IF((CK170+DC170+DJ170+DN170+DY170-EO170+ER169)&lt;0,-((CK170+DC170+DJ170+DN170+DY170-EO170+ER169)),0))</f>
        <v>0</v>
      </c>
      <c r="DQ170" s="1257">
        <f t="shared" ca="1" si="145"/>
        <v>0</v>
      </c>
      <c r="DR170" s="1160"/>
      <c r="DS170" s="1260">
        <f ca="1">IF(SUM(ER169+EN169)&gt;0,SUM(ER169+EN169)*(Aux_Inflação!$AJ175-1),0)*Controle!$D$182</f>
        <v>10.119201894792349</v>
      </c>
      <c r="DT170" s="1249">
        <f ca="1">-Tributos!BF170</f>
        <v>-2.2768204263282787</v>
      </c>
      <c r="DU170" s="1249">
        <f t="shared" si="118"/>
        <v>0</v>
      </c>
      <c r="DV170" s="1249">
        <f t="shared" ca="1" si="119"/>
        <v>0</v>
      </c>
      <c r="DW170" s="1249">
        <f ca="1">-SUM(Dívidas!LJ170:LK170)</f>
        <v>0</v>
      </c>
      <c r="DX170" s="1249">
        <f t="shared" ca="1" si="120"/>
        <v>0</v>
      </c>
      <c r="DY170" s="1257">
        <f t="shared" ca="1" si="121"/>
        <v>7.8423814684640707</v>
      </c>
      <c r="DZ170" s="1160"/>
      <c r="EA170" s="1247">
        <f t="shared" ca="1" si="122"/>
        <v>74.778740236548146</v>
      </c>
      <c r="EB170" s="1160"/>
      <c r="EC170" s="1261">
        <f t="shared" ca="1" si="123"/>
        <v>-74.805248144325716</v>
      </c>
      <c r="ED170" s="1262">
        <f ca="1">IF($D170&lt;&gt;Painel!$D$12,(IF($BZ170&gt;0,$BZ170*Controle!$E$148,0)*IF(SUM(ED$6:ED169)&gt;=EI169*Controle!$E$147,0,1)+IF(SUM(ED$6:$ED169)&gt;=EI169*Controle!$E$147,-(SUM(ED$6:ED169)-EI169*Controle!$E$147),0))*Controle!$E$146,-SUM($ED$6:ED169))</f>
        <v>0</v>
      </c>
      <c r="EE170" s="1262">
        <f ca="1">Equity!T170</f>
        <v>1839.9259451989692</v>
      </c>
      <c r="EF170" s="1262">
        <f ca="1">Equity!X170</f>
        <v>3693.8264284952056</v>
      </c>
      <c r="EG170" s="1249">
        <f ca="1">Equity!S170</f>
        <v>0</v>
      </c>
      <c r="EH170" s="1249">
        <f>-Equity!AB170</f>
        <v>0</v>
      </c>
      <c r="EI170" s="1262">
        <f ca="1">Equity!J170</f>
        <v>13453.898878972523</v>
      </c>
      <c r="EJ170" s="1263">
        <f t="shared" ca="1" si="138"/>
        <v>0</v>
      </c>
      <c r="EK170" s="1263">
        <f t="shared" si="124"/>
        <v>0</v>
      </c>
      <c r="EL170" s="1264">
        <f t="shared" ca="1" si="99"/>
        <v>0</v>
      </c>
      <c r="EM170" s="1241"/>
      <c r="EN170" s="1265">
        <f ca="1">Dívidas!KT169</f>
        <v>0</v>
      </c>
      <c r="EO170" s="1257">
        <f t="shared" ca="1" si="139"/>
        <v>0</v>
      </c>
      <c r="EP170" s="1160"/>
      <c r="EQ170" s="1266">
        <f t="shared" ca="1" si="125"/>
        <v>74.778740236548146</v>
      </c>
      <c r="ER170" s="1257">
        <f t="shared" ca="1" si="140"/>
        <v>4193.8264284952056</v>
      </c>
      <c r="ES170" s="1249"/>
      <c r="ET170" s="1270">
        <v>1.3</v>
      </c>
      <c r="EU170" s="1268"/>
    </row>
    <row r="171" spans="1:151" s="1108" customFormat="1" ht="15" customHeight="1">
      <c r="A171" s="1240"/>
      <c r="B171" s="1276">
        <f t="shared" si="100"/>
        <v>2035</v>
      </c>
      <c r="C171" s="1141">
        <f>Aux_Indices!D194</f>
        <v>16</v>
      </c>
      <c r="D171" s="1278">
        <f>Aux_Inflação!C171</f>
        <v>49553</v>
      </c>
      <c r="E171" s="1277">
        <f t="shared" si="126"/>
        <v>9</v>
      </c>
      <c r="F171" s="1241"/>
      <c r="G171" s="1251">
        <f>'A&amp;D'!J171</f>
        <v>0</v>
      </c>
      <c r="H171" s="1241"/>
      <c r="I171" s="1242">
        <f>SUMIF(Controle!$409:$409,$D171,Controle!$410:$410)*Aux_Inflação!$H171*Aux_Inflação!$AN171/1000</f>
        <v>378.06045164738322</v>
      </c>
      <c r="J171" s="1243">
        <f>'Capital de Giro'!H171</f>
        <v>0</v>
      </c>
      <c r="K171" s="1243">
        <f>'Capital de Giro'!I171</f>
        <v>0</v>
      </c>
      <c r="L171" s="1243">
        <f>'Capital de Giro'!J171</f>
        <v>117.43649607939354</v>
      </c>
      <c r="M171" s="1243">
        <f>'Capital de Giro'!K171</f>
        <v>418.02408421842028</v>
      </c>
      <c r="N171" s="1243">
        <f>'Capital de Giro'!L171</f>
        <v>309.70988713645153</v>
      </c>
      <c r="O171" s="1243">
        <f>'Capital de Giro'!M171</f>
        <v>0</v>
      </c>
      <c r="P171" s="1243"/>
      <c r="Q171" s="1244">
        <f t="shared" si="127"/>
        <v>1223.2309190816486</v>
      </c>
      <c r="R171" s="1245"/>
      <c r="S171" s="1246">
        <f>-Tributos!AD171</f>
        <v>-44.647928546480173</v>
      </c>
      <c r="T171" s="1241">
        <f>-Tributos!AS171</f>
        <v>-14.092379529527223</v>
      </c>
      <c r="U171" s="1241">
        <f>-Tributos!BC171</f>
        <v>-23.882536075974102</v>
      </c>
      <c r="V171" s="1244">
        <f t="shared" si="101"/>
        <v>-82.622844151981496</v>
      </c>
      <c r="W171" s="1160"/>
      <c r="X171" s="1247">
        <f t="shared" si="128"/>
        <v>1140.6080749296671</v>
      </c>
      <c r="Y171" s="1160"/>
      <c r="Z171" s="1248">
        <f>-'Capital de Giro'!AC171</f>
        <v>-20.224786666666667</v>
      </c>
      <c r="AA171" s="1249">
        <f>-'Capital de Giro'!AD171</f>
        <v>-34.866381416972906</v>
      </c>
      <c r="AB171" s="1249">
        <f>-'Capital de Giro'!AE171</f>
        <v>-224.56762299671416</v>
      </c>
      <c r="AC171" s="1249">
        <f>-'Capital de Giro'!AF171</f>
        <v>-33.09052888888889</v>
      </c>
      <c r="AD171" s="1249">
        <f>-'Capital de Giro'!AG171</f>
        <v>-12.329466666666667</v>
      </c>
      <c r="AE171" s="1249">
        <f>-'Capital de Giro'!AH171</f>
        <v>-393.43953499999992</v>
      </c>
      <c r="AF171" s="1249">
        <f ca="1">-'Capital de Giro'!AI171</f>
        <v>-14.322988060530372</v>
      </c>
      <c r="AG171" s="1249">
        <f>-'Capital de Giro'!AJ171</f>
        <v>-9.4385101780991398</v>
      </c>
      <c r="AH171" s="1249">
        <f>-'Capital de Giro'!AK171</f>
        <v>-19.013428111260477</v>
      </c>
      <c r="AI171" s="1249">
        <f>-'Capital de Giro'!AL171</f>
        <v>-17.038917432924318</v>
      </c>
      <c r="AJ171" s="1250">
        <f t="shared" ca="1" si="102"/>
        <v>-778.33216541872366</v>
      </c>
      <c r="AK171" s="1160"/>
      <c r="AL171" s="1251">
        <f>-'A&amp;D'!J171</f>
        <v>0</v>
      </c>
      <c r="AM171" s="1160"/>
      <c r="AN171" s="1269">
        <f t="shared" ca="1" si="103"/>
        <v>362.27590951094339</v>
      </c>
      <c r="AO171" s="1160"/>
      <c r="AP171" s="1248"/>
      <c r="AQ171" s="1250">
        <f t="shared" si="104"/>
        <v>0</v>
      </c>
      <c r="AR171" s="1160"/>
      <c r="AS171" s="1247">
        <f t="shared" ca="1" si="129"/>
        <v>362.27590951094339</v>
      </c>
      <c r="AT171" s="1160"/>
      <c r="AU171" s="1252">
        <f>'A&amp;D'!U171</f>
        <v>-25.349885572931708</v>
      </c>
      <c r="AV171" s="1160"/>
      <c r="AW171" s="1252">
        <f>'A&amp;D'!AO171</f>
        <v>0</v>
      </c>
      <c r="AX171" s="1160"/>
      <c r="AY171" s="1269">
        <f t="shared" ca="1" si="130"/>
        <v>336.92602393801167</v>
      </c>
      <c r="AZ171" s="1160"/>
      <c r="BA171" s="1253">
        <f ca="1">DS171-'A&amp;D'!O171</f>
        <v>10.302909690176424</v>
      </c>
      <c r="BB171" s="1249">
        <f>-Tributos!AI171</f>
        <v>0</v>
      </c>
      <c r="BC171" s="1241">
        <f ca="1">-SUM(Dívidas!LC171:LC171)</f>
        <v>0</v>
      </c>
      <c r="BD171" s="1241">
        <f ca="1">-Dívidas!LH171</f>
        <v>0</v>
      </c>
      <c r="BE171" s="1243">
        <f ca="1">-IF($D171&lt;Controle!$E$243,(Dívidas!MA171+Dívidas!MB171),(Dívidas!MA171+Dívidas!MB171+Dívidas!MC171))</f>
        <v>0</v>
      </c>
      <c r="BF171" s="1243">
        <f ca="1">-SUM(Dívidas!LJ171:LK171)</f>
        <v>0</v>
      </c>
      <c r="BG171" s="1250">
        <f t="shared" ca="1" si="105"/>
        <v>10.302909690176424</v>
      </c>
      <c r="BH171" s="1254"/>
      <c r="BI171" s="1269">
        <f t="shared" ca="1" si="106"/>
        <v>347.22893362818809</v>
      </c>
      <c r="BJ171" s="1160"/>
      <c r="BK171" s="1295">
        <f ca="1">MAX(Equity!X171,0)</f>
        <v>3606.6793768839561</v>
      </c>
      <c r="BL171" s="1255">
        <f t="shared" ca="1" si="107"/>
        <v>213.42659292874322</v>
      </c>
      <c r="BM171" s="1255">
        <f t="shared" ca="1" si="142"/>
        <v>173.61446681409404</v>
      </c>
      <c r="BN171" s="1255">
        <f t="shared" ca="1" si="108"/>
        <v>919.9629725994846</v>
      </c>
      <c r="BO171" s="1255">
        <f ca="1">MAX(0,(EI171+ED171)*((Aux_Inflação!$AK176^(12))-1))</f>
        <v>0</v>
      </c>
      <c r="BP171" s="1243"/>
      <c r="BQ171" s="1243"/>
      <c r="BR171" s="1256"/>
      <c r="BS171" s="1257">
        <f t="shared" si="109"/>
        <v>0</v>
      </c>
      <c r="BT171" s="1160"/>
      <c r="BU171" s="1297">
        <f t="shared" ca="1" si="141"/>
        <v>347.22893362818809</v>
      </c>
      <c r="BV171" s="1160"/>
      <c r="BW171" s="1253">
        <f ca="1">Tributos!DM171</f>
        <v>-133.80234069944487</v>
      </c>
      <c r="BX171" s="1257">
        <f t="shared" ca="1" si="131"/>
        <v>-133.80234069944487</v>
      </c>
      <c r="BY171" s="1241"/>
      <c r="BZ171" s="1247">
        <f t="shared" ca="1" si="110"/>
        <v>213.42659292874322</v>
      </c>
      <c r="CA171" s="1160"/>
      <c r="CB171" s="1247">
        <f t="shared" ca="1" si="111"/>
        <v>336.92602393801167</v>
      </c>
      <c r="CC171" s="1160"/>
      <c r="CD171" s="1253">
        <f t="shared" si="112"/>
        <v>25.349885572931708</v>
      </c>
      <c r="CE171" s="1249">
        <f>S171+Tributos!AE171</f>
        <v>0</v>
      </c>
      <c r="CF171" s="1249">
        <f ca="1">Tributos!DP171</f>
        <v>-312.55292317289252</v>
      </c>
      <c r="CG171" s="1258"/>
      <c r="CH171" s="1249">
        <f ca="1">'Capital de Giro'!BR171</f>
        <v>-144.85479295918731</v>
      </c>
      <c r="CI171" s="1257">
        <f t="shared" ca="1" si="143"/>
        <v>-432.0578305591481</v>
      </c>
      <c r="CJ171" s="1160"/>
      <c r="CK171" s="1247">
        <f t="shared" ca="1" si="113"/>
        <v>-95.131806621136434</v>
      </c>
      <c r="CL171" s="1160"/>
      <c r="CM171" s="1259">
        <f t="shared" si="132"/>
        <v>25.349885572931708</v>
      </c>
      <c r="CN171" s="1243">
        <f t="shared" si="133"/>
        <v>0</v>
      </c>
      <c r="CO171" s="1249">
        <f ca="1">Tributos!CX171</f>
        <v>-133.80234069944487</v>
      </c>
      <c r="CP171" s="1243">
        <f t="shared" ca="1" si="134"/>
        <v>-144.85479295918731</v>
      </c>
      <c r="CQ171" s="1257">
        <f t="shared" ca="1" si="135"/>
        <v>83.618775852311217</v>
      </c>
      <c r="CR171" s="1160"/>
      <c r="CS171" s="1253">
        <f>-'U&amp;F Projeto'!BI171</f>
        <v>0</v>
      </c>
      <c r="CT171" s="1249">
        <f>-'U&amp;F Projeto'!BJ171</f>
        <v>0</v>
      </c>
      <c r="CU171" s="1249">
        <f>-'U&amp;F Projeto'!BK171</f>
        <v>0</v>
      </c>
      <c r="CV171" s="1249">
        <f>-'U&amp;F Projeto'!BL171</f>
        <v>0</v>
      </c>
      <c r="CW171" s="1249">
        <f>-'U&amp;F Projeto'!BM171</f>
        <v>0</v>
      </c>
      <c r="CX171" s="1249">
        <f>-'U&amp;F Projeto'!BN171</f>
        <v>0</v>
      </c>
      <c r="CY171" s="1249">
        <f>-'U&amp;F Projeto'!BO171</f>
        <v>0</v>
      </c>
      <c r="CZ171" s="1249">
        <f>-'U&amp;F Projeto'!BP171</f>
        <v>0</v>
      </c>
      <c r="DA171" s="1249">
        <f>-'U&amp;F Projeto'!BQ171</f>
        <v>0</v>
      </c>
      <c r="DB171" s="1249">
        <f>-'U&amp;F Projeto'!BR171</f>
        <v>0</v>
      </c>
      <c r="DC171" s="1257">
        <f t="shared" si="136"/>
        <v>0</v>
      </c>
      <c r="DD171" s="1160"/>
      <c r="DE171" s="1247">
        <f t="shared" ca="1" si="114"/>
        <v>-95.131806621136434</v>
      </c>
      <c r="DF171" s="1160"/>
      <c r="DG171" s="1260">
        <f ca="1">Dívidas!KY171</f>
        <v>0</v>
      </c>
      <c r="DH171" s="1249">
        <f ca="1">-Dívidas!KX171</f>
        <v>0</v>
      </c>
      <c r="DI171" s="1249">
        <f ca="1">-Dívidas!KW171</f>
        <v>0</v>
      </c>
      <c r="DJ171" s="1257">
        <f t="shared" ca="1" si="137"/>
        <v>0</v>
      </c>
      <c r="DK171" s="1160"/>
      <c r="DL171" s="1247">
        <f t="shared" ca="1" si="115"/>
        <v>-95.131806621136434</v>
      </c>
      <c r="DM171" s="1160"/>
      <c r="DN171" s="1253">
        <f ca="1">IF(SUM($DQ$6:DQ170)&lt;=Equity!$AE171,Equity!$AE171-SUM($DQ$6:DQ170),0)</f>
        <v>0</v>
      </c>
      <c r="DO171" s="1249">
        <f t="shared" ca="1" si="144"/>
        <v>0</v>
      </c>
      <c r="DP171" s="1249">
        <f ca="1">IF(D171&lt;=Painel!$D$11,IF((CK171+DC171+DJ171+DN171+DY171-EO171+ER170)&lt;0,-((CK171+DC171+DJ171+DN171+DY171-EO171+ER170)),0))</f>
        <v>0</v>
      </c>
      <c r="DQ171" s="1257">
        <f t="shared" ca="1" si="145"/>
        <v>0</v>
      </c>
      <c r="DR171" s="1160"/>
      <c r="DS171" s="1260">
        <f ca="1">IF(SUM(ER170+EN170)&gt;0,SUM(ER170+EN170)*(Aux_Inflação!$AJ176-1),0)*Controle!$D$182</f>
        <v>10.302909690176424</v>
      </c>
      <c r="DT171" s="1249">
        <f ca="1">-Tributos!BF171</f>
        <v>-2.3181546802896955</v>
      </c>
      <c r="DU171" s="1249">
        <f t="shared" si="118"/>
        <v>0</v>
      </c>
      <c r="DV171" s="1249">
        <f t="shared" ca="1" si="119"/>
        <v>0</v>
      </c>
      <c r="DW171" s="1249">
        <f ca="1">-SUM(Dívidas!LJ171:LK171)</f>
        <v>0</v>
      </c>
      <c r="DX171" s="1249">
        <f t="shared" ca="1" si="120"/>
        <v>0</v>
      </c>
      <c r="DY171" s="1257">
        <f t="shared" ca="1" si="121"/>
        <v>7.9847550098867286</v>
      </c>
      <c r="DZ171" s="1160"/>
      <c r="EA171" s="1247">
        <f t="shared" ca="1" si="122"/>
        <v>-87.147051611249708</v>
      </c>
      <c r="EB171" s="1160"/>
      <c r="EC171" s="1261">
        <f t="shared" ca="1" si="123"/>
        <v>213.42659292874322</v>
      </c>
      <c r="ED171" s="1262">
        <f ca="1">IF($D171&lt;&gt;Painel!$D$12,(IF($BZ171&gt;0,$BZ171*Controle!$E$148,0)*IF(SUM(ED$6:ED170)&gt;=EI170*Controle!$E$147,0,1)+IF(SUM(ED$6:$ED170)&gt;=EI170*Controle!$E$147,-(SUM(ED$6:ED170)-EI170*Controle!$E$147),0))*Controle!$E$146,-SUM($ED$6:ED170))</f>
        <v>0</v>
      </c>
      <c r="EE171" s="1262">
        <f ca="1">Equity!T171</f>
        <v>2053.3525381277123</v>
      </c>
      <c r="EF171" s="1262">
        <f ca="1">Equity!X171</f>
        <v>3606.6793768839561</v>
      </c>
      <c r="EG171" s="1249">
        <f ca="1">Equity!S171</f>
        <v>0</v>
      </c>
      <c r="EH171" s="1249">
        <f>-Equity!AB171</f>
        <v>0</v>
      </c>
      <c r="EI171" s="1262">
        <f ca="1">Equity!J171</f>
        <v>13453.898878972523</v>
      </c>
      <c r="EJ171" s="1263">
        <f t="shared" ca="1" si="138"/>
        <v>0</v>
      </c>
      <c r="EK171" s="1263">
        <f t="shared" si="124"/>
        <v>0</v>
      </c>
      <c r="EL171" s="1264">
        <f t="shared" ca="1" si="99"/>
        <v>0</v>
      </c>
      <c r="EM171" s="1241"/>
      <c r="EN171" s="1265">
        <f ca="1">Dívidas!KT170</f>
        <v>0</v>
      </c>
      <c r="EO171" s="1257">
        <f t="shared" ca="1" si="139"/>
        <v>0</v>
      </c>
      <c r="EP171" s="1160"/>
      <c r="EQ171" s="1266">
        <f t="shared" ca="1" si="125"/>
        <v>-87.147051611249708</v>
      </c>
      <c r="ER171" s="1257">
        <f t="shared" ca="1" si="140"/>
        <v>4106.6793768839561</v>
      </c>
      <c r="ES171" s="1249"/>
      <c r="ET171" s="1270">
        <v>1.3</v>
      </c>
      <c r="EU171" s="1268"/>
    </row>
    <row r="172" spans="1:151" s="1108" customFormat="1" ht="15" customHeight="1">
      <c r="A172" s="1240"/>
      <c r="B172" s="1276">
        <f t="shared" si="100"/>
        <v>2035</v>
      </c>
      <c r="C172" s="1141">
        <f>Aux_Indices!D195</f>
        <v>16</v>
      </c>
      <c r="D172" s="1278">
        <f>Aux_Inflação!C172</f>
        <v>49583</v>
      </c>
      <c r="E172" s="1277">
        <f t="shared" si="126"/>
        <v>10</v>
      </c>
      <c r="F172" s="1241"/>
      <c r="G172" s="1251">
        <f>'A&amp;D'!J172</f>
        <v>0</v>
      </c>
      <c r="H172" s="1241"/>
      <c r="I172" s="1242">
        <f>SUMIF(Controle!$409:$409,$D172,Controle!$410:$410)*Aux_Inflação!$H172*Aux_Inflação!$AN172/1000</f>
        <v>200.69875828194412</v>
      </c>
      <c r="J172" s="1243">
        <f>'Capital de Giro'!H172</f>
        <v>0</v>
      </c>
      <c r="K172" s="1243">
        <f>'Capital de Giro'!I172</f>
        <v>0</v>
      </c>
      <c r="L172" s="1243">
        <f>'Capital de Giro'!J172</f>
        <v>62.342831252023714</v>
      </c>
      <c r="M172" s="1243">
        <f>'Capital de Giro'!K172</f>
        <v>221.91402001718603</v>
      </c>
      <c r="N172" s="1243">
        <f>'Capital de Giro'!L172</f>
        <v>164.41389070206685</v>
      </c>
      <c r="O172" s="1243">
        <f>'Capital de Giro'!M172</f>
        <v>0</v>
      </c>
      <c r="P172" s="1243"/>
      <c r="Q172" s="1244">
        <f t="shared" si="127"/>
        <v>649.36950025322074</v>
      </c>
      <c r="R172" s="1245"/>
      <c r="S172" s="1246">
        <f>-Tributos!AD172</f>
        <v>-23.701986759242555</v>
      </c>
      <c r="T172" s="1241">
        <f>-Tributos!AS172</f>
        <v>-7.4811397502428454</v>
      </c>
      <c r="U172" s="1241">
        <f>-Tributos!BC172</f>
        <v>-12.678383348973904</v>
      </c>
      <c r="V172" s="1244">
        <f t="shared" si="101"/>
        <v>-43.861509858459307</v>
      </c>
      <c r="W172" s="1160"/>
      <c r="X172" s="1247">
        <f t="shared" si="128"/>
        <v>605.50799039476146</v>
      </c>
      <c r="Y172" s="1160"/>
      <c r="Z172" s="1248">
        <f>-'Capital de Giro'!AC172</f>
        <v>-20.224786666666667</v>
      </c>
      <c r="AA172" s="1249">
        <f>-'Capital de Giro'!AD172</f>
        <v>-18.509313591726357</v>
      </c>
      <c r="AB172" s="1249">
        <f>-'Capital de Giro'!AE172</f>
        <v>-119.2149109735643</v>
      </c>
      <c r="AC172" s="1249">
        <f>-'Capital de Giro'!AF172</f>
        <v>-33.09052888888889</v>
      </c>
      <c r="AD172" s="1249">
        <f>-'Capital de Giro'!AG172</f>
        <v>-12.329466666666667</v>
      </c>
      <c r="AE172" s="1249">
        <f>-'Capital de Giro'!AH172</f>
        <v>-393.43953499999992</v>
      </c>
      <c r="AF172" s="1249">
        <f ca="1">-'Capital de Giro'!AI172</f>
        <v>-14.322988060530372</v>
      </c>
      <c r="AG172" s="1249">
        <f>-'Capital de Giro'!AJ172</f>
        <v>-9.4385101780991398</v>
      </c>
      <c r="AH172" s="1249">
        <f>-'Capital de Giro'!AK172</f>
        <v>-10.093548256595065</v>
      </c>
      <c r="AI172" s="1249">
        <f>-'Capital de Giro'!AL172</f>
        <v>-17.038917432924318</v>
      </c>
      <c r="AJ172" s="1250">
        <f t="shared" ca="1" si="102"/>
        <v>-647.7025057156618</v>
      </c>
      <c r="AK172" s="1160"/>
      <c r="AL172" s="1251">
        <f>-'A&amp;D'!J172</f>
        <v>0</v>
      </c>
      <c r="AM172" s="1160"/>
      <c r="AN172" s="1269">
        <f t="shared" ca="1" si="103"/>
        <v>-42.194515320900337</v>
      </c>
      <c r="AO172" s="1160"/>
      <c r="AP172" s="1248"/>
      <c r="AQ172" s="1250">
        <f t="shared" si="104"/>
        <v>0</v>
      </c>
      <c r="AR172" s="1160"/>
      <c r="AS172" s="1247">
        <f t="shared" ca="1" si="129"/>
        <v>-42.194515320900337</v>
      </c>
      <c r="AT172" s="1160"/>
      <c r="AU172" s="1252">
        <f>'A&amp;D'!U172</f>
        <v>-25.282411651050563</v>
      </c>
      <c r="AV172" s="1160"/>
      <c r="AW172" s="1252">
        <f>'A&amp;D'!AO172</f>
        <v>0</v>
      </c>
      <c r="AX172" s="1160"/>
      <c r="AY172" s="1269">
        <f t="shared" ca="1" si="130"/>
        <v>-67.476926971950903</v>
      </c>
      <c r="AZ172" s="1160"/>
      <c r="BA172" s="1253">
        <f ca="1">DS172-'A&amp;D'!O172</f>
        <v>10.088816852090606</v>
      </c>
      <c r="BB172" s="1249">
        <f>-Tributos!AI172</f>
        <v>0</v>
      </c>
      <c r="BC172" s="1241">
        <f ca="1">-SUM(Dívidas!LC172:LC172)</f>
        <v>0</v>
      </c>
      <c r="BD172" s="1241">
        <f ca="1">-Dívidas!LH172</f>
        <v>0</v>
      </c>
      <c r="BE172" s="1243">
        <f ca="1">-IF($D172&lt;Controle!$E$243,(Dívidas!MA172+Dívidas!MB172),(Dívidas!MA172+Dívidas!MB172+Dívidas!MC172))</f>
        <v>0</v>
      </c>
      <c r="BF172" s="1243">
        <f ca="1">-SUM(Dívidas!LJ172:LK172)</f>
        <v>0</v>
      </c>
      <c r="BG172" s="1250">
        <f t="shared" ca="1" si="105"/>
        <v>10.088816852090606</v>
      </c>
      <c r="BH172" s="1254"/>
      <c r="BI172" s="1269">
        <f t="shared" ca="1" si="106"/>
        <v>-57.388110119860301</v>
      </c>
      <c r="BJ172" s="1160"/>
      <c r="BK172" s="1295">
        <f ca="1">MAX(Equity!X172,0)</f>
        <v>3744.3187612624606</v>
      </c>
      <c r="BL172" s="1255">
        <f t="shared" ca="1" si="107"/>
        <v>0</v>
      </c>
      <c r="BM172" s="1255">
        <f t="shared" ca="1" si="142"/>
        <v>-28.69405505993015</v>
      </c>
      <c r="BN172" s="1255">
        <f t="shared" ca="1" si="108"/>
        <v>1026.6762690638561</v>
      </c>
      <c r="BO172" s="1255">
        <f ca="1">MAX(0,(EI172+ED172)*((Aux_Inflação!$AK177^(12))-1))</f>
        <v>0</v>
      </c>
      <c r="BP172" s="1243"/>
      <c r="BQ172" s="1243"/>
      <c r="BR172" s="1256"/>
      <c r="BS172" s="1257">
        <f t="shared" si="109"/>
        <v>0</v>
      </c>
      <c r="BT172" s="1160"/>
      <c r="BU172" s="1297">
        <f t="shared" ca="1" si="141"/>
        <v>-57.388110119860301</v>
      </c>
      <c r="BV172" s="1160"/>
      <c r="BW172" s="1253">
        <f ca="1">Tributos!DM172</f>
        <v>-71.309804868076299</v>
      </c>
      <c r="BX172" s="1257">
        <f t="shared" ca="1" si="131"/>
        <v>-71.309804868076299</v>
      </c>
      <c r="BY172" s="1241"/>
      <c r="BZ172" s="1247">
        <f t="shared" ca="1" si="110"/>
        <v>-128.6979149879366</v>
      </c>
      <c r="CA172" s="1160"/>
      <c r="CB172" s="1247">
        <f t="shared" ca="1" si="111"/>
        <v>-67.476926971950903</v>
      </c>
      <c r="CC172" s="1160"/>
      <c r="CD172" s="1253">
        <f t="shared" si="112"/>
        <v>25.282411651050563</v>
      </c>
      <c r="CE172" s="1249">
        <f>S172+Tributos!AE172</f>
        <v>0</v>
      </c>
      <c r="CF172" s="1249">
        <f>Tributos!DP172</f>
        <v>0</v>
      </c>
      <c r="CG172" s="1258"/>
      <c r="CH172" s="1249">
        <f ca="1">'Capital de Giro'!BR172</f>
        <v>172.01506663903476</v>
      </c>
      <c r="CI172" s="1257">
        <f t="shared" ca="1" si="143"/>
        <v>197.29747829008531</v>
      </c>
      <c r="CJ172" s="1160"/>
      <c r="CK172" s="1247">
        <f t="shared" ca="1" si="113"/>
        <v>129.82055131813439</v>
      </c>
      <c r="CL172" s="1160"/>
      <c r="CM172" s="1259">
        <f t="shared" si="132"/>
        <v>25.282411651050563</v>
      </c>
      <c r="CN172" s="1243">
        <f t="shared" si="133"/>
        <v>0</v>
      </c>
      <c r="CO172" s="1249">
        <f ca="1">Tributos!CX172</f>
        <v>-71.309804868076299</v>
      </c>
      <c r="CP172" s="1243">
        <f t="shared" ca="1" si="134"/>
        <v>172.01506663903476</v>
      </c>
      <c r="CQ172" s="1257">
        <f t="shared" ca="1" si="135"/>
        <v>58.510746450058122</v>
      </c>
      <c r="CR172" s="1160"/>
      <c r="CS172" s="1253">
        <f>-'U&amp;F Projeto'!BI172</f>
        <v>0</v>
      </c>
      <c r="CT172" s="1249">
        <f>-'U&amp;F Projeto'!BJ172</f>
        <v>0</v>
      </c>
      <c r="CU172" s="1249">
        <f>-'U&amp;F Projeto'!BK172</f>
        <v>0</v>
      </c>
      <c r="CV172" s="1249">
        <f>-'U&amp;F Projeto'!BL172</f>
        <v>0</v>
      </c>
      <c r="CW172" s="1249">
        <f>-'U&amp;F Projeto'!BM172</f>
        <v>0</v>
      </c>
      <c r="CX172" s="1249">
        <f>-'U&amp;F Projeto'!BN172</f>
        <v>0</v>
      </c>
      <c r="CY172" s="1249">
        <f>-'U&amp;F Projeto'!BO172</f>
        <v>0</v>
      </c>
      <c r="CZ172" s="1249">
        <f>-'U&amp;F Projeto'!BP172</f>
        <v>0</v>
      </c>
      <c r="DA172" s="1249">
        <f>-'U&amp;F Projeto'!BQ172</f>
        <v>0</v>
      </c>
      <c r="DB172" s="1249">
        <f>-'U&amp;F Projeto'!BR172</f>
        <v>0</v>
      </c>
      <c r="DC172" s="1257">
        <f t="shared" si="136"/>
        <v>0</v>
      </c>
      <c r="DD172" s="1160"/>
      <c r="DE172" s="1247">
        <f t="shared" ca="1" si="114"/>
        <v>129.82055131813439</v>
      </c>
      <c r="DF172" s="1160"/>
      <c r="DG172" s="1260">
        <f ca="1">Dívidas!KY172</f>
        <v>0</v>
      </c>
      <c r="DH172" s="1249">
        <f ca="1">-Dívidas!KX172</f>
        <v>0</v>
      </c>
      <c r="DI172" s="1249">
        <f ca="1">-Dívidas!KW172</f>
        <v>0</v>
      </c>
      <c r="DJ172" s="1257">
        <f t="shared" ca="1" si="137"/>
        <v>0</v>
      </c>
      <c r="DK172" s="1160"/>
      <c r="DL172" s="1247">
        <f t="shared" ca="1" si="115"/>
        <v>129.82055131813439</v>
      </c>
      <c r="DM172" s="1160"/>
      <c r="DN172" s="1253">
        <f ca="1">IF(SUM($DQ$6:DQ171)&lt;=Equity!$AE172,Equity!$AE172-SUM($DQ$6:DQ171),0)</f>
        <v>0</v>
      </c>
      <c r="DO172" s="1249">
        <f t="shared" ca="1" si="144"/>
        <v>0</v>
      </c>
      <c r="DP172" s="1249">
        <f ca="1">IF(D172&lt;=Painel!$D$11,IF((CK172+DC172+DJ172+DN172+DY172-EO172+ER171)&lt;0,-((CK172+DC172+DJ172+DN172+DY172-EO172+ER171)),0))</f>
        <v>0</v>
      </c>
      <c r="DQ172" s="1257">
        <f t="shared" ca="1" si="145"/>
        <v>0</v>
      </c>
      <c r="DR172" s="1160"/>
      <c r="DS172" s="1260">
        <f ca="1">IF(SUM(ER171+EN171)&gt;0,SUM(ER171+EN171)*(Aux_Inflação!$AJ177-1),0)*Controle!$D$182</f>
        <v>10.088816852090606</v>
      </c>
      <c r="DT172" s="1249">
        <f ca="1">-Tributos!BF172</f>
        <v>-2.2699837917203864</v>
      </c>
      <c r="DU172" s="1249">
        <f t="shared" si="118"/>
        <v>0</v>
      </c>
      <c r="DV172" s="1249">
        <f t="shared" ca="1" si="119"/>
        <v>0</v>
      </c>
      <c r="DW172" s="1249">
        <f ca="1">-SUM(Dívidas!LJ172:LK172)</f>
        <v>0</v>
      </c>
      <c r="DX172" s="1249">
        <f t="shared" ca="1" si="120"/>
        <v>0</v>
      </c>
      <c r="DY172" s="1257">
        <f t="shared" ca="1" si="121"/>
        <v>7.8188330603702187</v>
      </c>
      <c r="DZ172" s="1160"/>
      <c r="EA172" s="1247">
        <f t="shared" ca="1" si="122"/>
        <v>137.63938437850462</v>
      </c>
      <c r="EB172" s="1160"/>
      <c r="EC172" s="1261">
        <f t="shared" ca="1" si="123"/>
        <v>-128.6979149879366</v>
      </c>
      <c r="ED172" s="1262">
        <f ca="1">IF($D172&lt;&gt;Painel!$D$12,(IF($BZ172&gt;0,$BZ172*Controle!$E$148,0)*IF(SUM(ED$6:ED171)&gt;=EI171*Controle!$E$147,0,1)+IF(SUM(ED$6:$ED171)&gt;=EI171*Controle!$E$147,-(SUM(ED$6:ED171)-EI171*Controle!$E$147),0))*Controle!$E$146,-SUM($ED$6:ED171))</f>
        <v>0</v>
      </c>
      <c r="EE172" s="1262">
        <f ca="1">Equity!T172</f>
        <v>1924.6546231397756</v>
      </c>
      <c r="EF172" s="1262">
        <f ca="1">Equity!X172</f>
        <v>3744.3187612624606</v>
      </c>
      <c r="EG172" s="1249">
        <f ca="1">Equity!S172</f>
        <v>0</v>
      </c>
      <c r="EH172" s="1249">
        <f>-Equity!AB172</f>
        <v>0</v>
      </c>
      <c r="EI172" s="1262">
        <f ca="1">Equity!J172</f>
        <v>13453.898878972523</v>
      </c>
      <c r="EJ172" s="1263">
        <f t="shared" ca="1" si="138"/>
        <v>0</v>
      </c>
      <c r="EK172" s="1263">
        <f t="shared" si="124"/>
        <v>0</v>
      </c>
      <c r="EL172" s="1264">
        <f t="shared" ca="1" si="99"/>
        <v>0</v>
      </c>
      <c r="EM172" s="1241"/>
      <c r="EN172" s="1265">
        <f ca="1">Dívidas!KT171</f>
        <v>0</v>
      </c>
      <c r="EO172" s="1257">
        <f t="shared" ca="1" si="139"/>
        <v>0</v>
      </c>
      <c r="EP172" s="1160"/>
      <c r="EQ172" s="1266">
        <f t="shared" ca="1" si="125"/>
        <v>137.63938437850462</v>
      </c>
      <c r="ER172" s="1257">
        <f t="shared" ca="1" si="140"/>
        <v>4244.3187612624606</v>
      </c>
      <c r="ES172" s="1249"/>
      <c r="ET172" s="1270">
        <v>1.3</v>
      </c>
      <c r="EU172" s="1268"/>
    </row>
    <row r="173" spans="1:151" s="1108" customFormat="1" ht="15" customHeight="1">
      <c r="A173" s="1240"/>
      <c r="B173" s="1276">
        <f t="shared" si="100"/>
        <v>2035</v>
      </c>
      <c r="C173" s="1141">
        <f>Aux_Indices!D196</f>
        <v>16</v>
      </c>
      <c r="D173" s="1278">
        <f>Aux_Inflação!C173</f>
        <v>49614</v>
      </c>
      <c r="E173" s="1277">
        <f t="shared" si="126"/>
        <v>11</v>
      </c>
      <c r="F173" s="1241"/>
      <c r="G173" s="1251">
        <f>'A&amp;D'!J173</f>
        <v>0</v>
      </c>
      <c r="H173" s="1241"/>
      <c r="I173" s="1242">
        <f>SUMIF(Controle!$409:$409,$D173,Controle!$410:$410)*Aux_Inflação!$H173*Aux_Inflação!$AN173/1000</f>
        <v>298.71443093126578</v>
      </c>
      <c r="J173" s="1243">
        <f>'Capital de Giro'!H173</f>
        <v>0</v>
      </c>
      <c r="K173" s="1243">
        <f>'Capital de Giro'!I173</f>
        <v>0</v>
      </c>
      <c r="L173" s="1243">
        <f>'Capital de Giro'!J173</f>
        <v>92.789330235570191</v>
      </c>
      <c r="M173" s="1243">
        <f>'Capital de Giro'!K173</f>
        <v>330.29063444418392</v>
      </c>
      <c r="N173" s="1243">
        <f>'Capital de Giro'!L173</f>
        <v>244.70904662633211</v>
      </c>
      <c r="O173" s="1243">
        <f>'Capital de Giro'!M173</f>
        <v>0</v>
      </c>
      <c r="P173" s="1243"/>
      <c r="Q173" s="1244">
        <f t="shared" si="127"/>
        <v>966.50344223735192</v>
      </c>
      <c r="R173" s="1245"/>
      <c r="S173" s="1246">
        <f>-Tributos!AD173</f>
        <v>-35.27737564166334</v>
      </c>
      <c r="T173" s="1241">
        <f>-Tributos!AS173</f>
        <v>-11.134719628268423</v>
      </c>
      <c r="U173" s="1241">
        <f>-Tributos!BC173</f>
        <v>-18.870151961263492</v>
      </c>
      <c r="V173" s="1244">
        <f t="shared" si="101"/>
        <v>-65.282247231195257</v>
      </c>
      <c r="W173" s="1160"/>
      <c r="X173" s="1247">
        <f t="shared" si="128"/>
        <v>901.22119500615668</v>
      </c>
      <c r="Y173" s="1160"/>
      <c r="Z173" s="1248">
        <f>-'Capital de Giro'!AC173</f>
        <v>-20.224786666666667</v>
      </c>
      <c r="AA173" s="1249">
        <f>-'Capital de Giro'!AD173</f>
        <v>-27.548745810941558</v>
      </c>
      <c r="AB173" s="1249">
        <f>-'Capital de Giro'!AE173</f>
        <v>-177.43614656530505</v>
      </c>
      <c r="AC173" s="1249">
        <f>-'Capital de Giro'!AF173</f>
        <v>-33.09052888888889</v>
      </c>
      <c r="AD173" s="1249">
        <f>-'Capital de Giro'!AG173</f>
        <v>-12.329466666666667</v>
      </c>
      <c r="AE173" s="1249">
        <f>-'Capital de Giro'!AH173</f>
        <v>-393.43953499999992</v>
      </c>
      <c r="AF173" s="1249">
        <f ca="1">-'Capital de Giro'!AI173</f>
        <v>-14.322988060530372</v>
      </c>
      <c r="AG173" s="1249">
        <f>-'Capital de Giro'!AJ173</f>
        <v>-9.4385101780991398</v>
      </c>
      <c r="AH173" s="1249">
        <f>-'Capital de Giro'!AK173</f>
        <v>-15.022955544699634</v>
      </c>
      <c r="AI173" s="1249">
        <f>-'Capital de Giro'!AL173</f>
        <v>-17.038917432924318</v>
      </c>
      <c r="AJ173" s="1250">
        <f t="shared" ca="1" si="102"/>
        <v>-719.89258081472224</v>
      </c>
      <c r="AK173" s="1160"/>
      <c r="AL173" s="1251">
        <f>-'A&amp;D'!J173</f>
        <v>0</v>
      </c>
      <c r="AM173" s="1160"/>
      <c r="AN173" s="1269">
        <f t="shared" ca="1" si="103"/>
        <v>181.32861419143444</v>
      </c>
      <c r="AO173" s="1160"/>
      <c r="AP173" s="1248"/>
      <c r="AQ173" s="1250">
        <f t="shared" si="104"/>
        <v>0</v>
      </c>
      <c r="AR173" s="1160"/>
      <c r="AS173" s="1247">
        <f t="shared" ca="1" si="129"/>
        <v>181.32861419143444</v>
      </c>
      <c r="AT173" s="1160"/>
      <c r="AU173" s="1252">
        <f>'A&amp;D'!U173</f>
        <v>-25.215117324857175</v>
      </c>
      <c r="AV173" s="1160"/>
      <c r="AW173" s="1252">
        <f>'A&amp;D'!AO173</f>
        <v>0</v>
      </c>
      <c r="AX173" s="1160"/>
      <c r="AY173" s="1269">
        <f t="shared" ca="1" si="130"/>
        <v>156.11349686657726</v>
      </c>
      <c r="AZ173" s="1160"/>
      <c r="BA173" s="1253">
        <f ca="1">DS173-'A&amp;D'!O173</f>
        <v>10.426953437197692</v>
      </c>
      <c r="BB173" s="1249">
        <f>-Tributos!AI173</f>
        <v>0</v>
      </c>
      <c r="BC173" s="1241">
        <f ca="1">-SUM(Dívidas!LC173:LC173)</f>
        <v>0</v>
      </c>
      <c r="BD173" s="1241">
        <f ca="1">-Dívidas!LH173</f>
        <v>0</v>
      </c>
      <c r="BE173" s="1243">
        <f ca="1">-IF($D173&lt;Controle!$E$243,(Dívidas!MA173+Dívidas!MB173),(Dívidas!MA173+Dívidas!MB173+Dívidas!MC173))</f>
        <v>0</v>
      </c>
      <c r="BF173" s="1243">
        <f ca="1">-SUM(Dívidas!LJ173:LK173)</f>
        <v>0</v>
      </c>
      <c r="BG173" s="1250">
        <f t="shared" ca="1" si="105"/>
        <v>10.426953437197692</v>
      </c>
      <c r="BH173" s="1254"/>
      <c r="BI173" s="1269">
        <f t="shared" ca="1" si="106"/>
        <v>166.54045030377495</v>
      </c>
      <c r="BJ173" s="1160"/>
      <c r="BK173" s="1295">
        <f ca="1">MAX(Equity!X173,0)</f>
        <v>3838.6673064882561</v>
      </c>
      <c r="BL173" s="1255">
        <f t="shared" ca="1" si="107"/>
        <v>60.637373557649454</v>
      </c>
      <c r="BM173" s="1255">
        <f t="shared" ca="1" si="142"/>
        <v>83.270225151887473</v>
      </c>
      <c r="BN173" s="1255">
        <f t="shared" ca="1" si="108"/>
        <v>962.3273115698878</v>
      </c>
      <c r="BO173" s="1255">
        <f ca="1">MAX(0,(EI173+ED173)*((Aux_Inflação!$AK178^(12))-1))</f>
        <v>0</v>
      </c>
      <c r="BP173" s="1243"/>
      <c r="BQ173" s="1243"/>
      <c r="BR173" s="1256"/>
      <c r="BS173" s="1257">
        <f t="shared" si="109"/>
        <v>0</v>
      </c>
      <c r="BT173" s="1160"/>
      <c r="BU173" s="1297">
        <f t="shared" ca="1" si="141"/>
        <v>166.54045030377495</v>
      </c>
      <c r="BV173" s="1160"/>
      <c r="BW173" s="1253">
        <f ca="1">Tributos!DM173</f>
        <v>-105.90307674612549</v>
      </c>
      <c r="BX173" s="1257">
        <f t="shared" ca="1" si="131"/>
        <v>-105.90307674612549</v>
      </c>
      <c r="BY173" s="1241"/>
      <c r="BZ173" s="1247">
        <f t="shared" ca="1" si="110"/>
        <v>60.637373557649454</v>
      </c>
      <c r="CA173" s="1160"/>
      <c r="CB173" s="1247">
        <f t="shared" ca="1" si="111"/>
        <v>156.11349686657726</v>
      </c>
      <c r="CC173" s="1160"/>
      <c r="CD173" s="1253">
        <f t="shared" si="112"/>
        <v>25.215117324857175</v>
      </c>
      <c r="CE173" s="1249">
        <f>S173+Tributos!AE173</f>
        <v>0</v>
      </c>
      <c r="CF173" s="1249">
        <f>Tributos!DP173</f>
        <v>0</v>
      </c>
      <c r="CG173" s="1258"/>
      <c r="CH173" s="1249">
        <f ca="1">'Capital de Giro'!BR173</f>
        <v>-95.060957879466883</v>
      </c>
      <c r="CI173" s="1257">
        <f t="shared" ca="1" si="143"/>
        <v>-69.845840554609708</v>
      </c>
      <c r="CJ173" s="1160"/>
      <c r="CK173" s="1247">
        <f t="shared" ca="1" si="113"/>
        <v>86.267656311967556</v>
      </c>
      <c r="CL173" s="1160"/>
      <c r="CM173" s="1259">
        <f t="shared" si="132"/>
        <v>25.215117324857175</v>
      </c>
      <c r="CN173" s="1243">
        <f t="shared" si="133"/>
        <v>0</v>
      </c>
      <c r="CO173" s="1249">
        <f ca="1">Tributos!CX173</f>
        <v>-105.90307674612549</v>
      </c>
      <c r="CP173" s="1243">
        <f t="shared" ca="1" si="134"/>
        <v>-95.060957879466883</v>
      </c>
      <c r="CQ173" s="1257">
        <f t="shared" ca="1" si="135"/>
        <v>-19.635420434157936</v>
      </c>
      <c r="CR173" s="1160"/>
      <c r="CS173" s="1253">
        <f>-'U&amp;F Projeto'!BI173</f>
        <v>0</v>
      </c>
      <c r="CT173" s="1249">
        <f>-'U&amp;F Projeto'!BJ173</f>
        <v>0</v>
      </c>
      <c r="CU173" s="1249">
        <f>-'U&amp;F Projeto'!BK173</f>
        <v>0</v>
      </c>
      <c r="CV173" s="1249">
        <f>-'U&amp;F Projeto'!BL173</f>
        <v>0</v>
      </c>
      <c r="CW173" s="1249">
        <f>-'U&amp;F Projeto'!BM173</f>
        <v>0</v>
      </c>
      <c r="CX173" s="1249">
        <f>-'U&amp;F Projeto'!BN173</f>
        <v>0</v>
      </c>
      <c r="CY173" s="1249">
        <f>-'U&amp;F Projeto'!BO173</f>
        <v>0</v>
      </c>
      <c r="CZ173" s="1249">
        <f>-'U&amp;F Projeto'!BP173</f>
        <v>0</v>
      </c>
      <c r="DA173" s="1249">
        <f>-'U&amp;F Projeto'!BQ173</f>
        <v>0</v>
      </c>
      <c r="DB173" s="1249">
        <f>-'U&amp;F Projeto'!BR173</f>
        <v>0</v>
      </c>
      <c r="DC173" s="1257">
        <f t="shared" si="136"/>
        <v>0</v>
      </c>
      <c r="DD173" s="1160"/>
      <c r="DE173" s="1247">
        <f t="shared" ca="1" si="114"/>
        <v>86.267656311967556</v>
      </c>
      <c r="DF173" s="1160"/>
      <c r="DG173" s="1260">
        <f ca="1">Dívidas!KY173</f>
        <v>0</v>
      </c>
      <c r="DH173" s="1249">
        <f ca="1">-Dívidas!KX173</f>
        <v>0</v>
      </c>
      <c r="DI173" s="1249">
        <f ca="1">-Dívidas!KW173</f>
        <v>0</v>
      </c>
      <c r="DJ173" s="1257">
        <f t="shared" ca="1" si="137"/>
        <v>0</v>
      </c>
      <c r="DK173" s="1160"/>
      <c r="DL173" s="1247">
        <f t="shared" ca="1" si="115"/>
        <v>86.267656311967556</v>
      </c>
      <c r="DM173" s="1160"/>
      <c r="DN173" s="1253">
        <f ca="1">IF(SUM($DQ$6:DQ172)&lt;=Equity!$AE173,Equity!$AE173-SUM($DQ$6:DQ172),0)</f>
        <v>0</v>
      </c>
      <c r="DO173" s="1249">
        <f t="shared" ca="1" si="144"/>
        <v>0</v>
      </c>
      <c r="DP173" s="1249">
        <f ca="1">IF(D173&lt;=Painel!$D$11,IF((CK173+DC173+DJ173+DN173+DY173-EO173+ER172)&lt;0,-((CK173+DC173+DJ173+DN173+DY173-EO173+ER172)),0))</f>
        <v>0</v>
      </c>
      <c r="DQ173" s="1257">
        <f t="shared" ca="1" si="145"/>
        <v>0</v>
      </c>
      <c r="DR173" s="1160"/>
      <c r="DS173" s="1260">
        <f ca="1">IF(SUM(ER172+EN172)&gt;0,SUM(ER172+EN172)*(Aux_Inflação!$AJ178-1),0)*Controle!$D$182</f>
        <v>10.426953437197692</v>
      </c>
      <c r="DT173" s="1249">
        <f ca="1">-Tributos!BF173</f>
        <v>-2.3460645233694808</v>
      </c>
      <c r="DU173" s="1249">
        <f t="shared" si="118"/>
        <v>0</v>
      </c>
      <c r="DV173" s="1249">
        <f t="shared" ca="1" si="119"/>
        <v>0</v>
      </c>
      <c r="DW173" s="1249">
        <f ca="1">-SUM(Dívidas!LJ173:LK173)</f>
        <v>0</v>
      </c>
      <c r="DX173" s="1249">
        <f t="shared" ca="1" si="120"/>
        <v>0</v>
      </c>
      <c r="DY173" s="1257">
        <f t="shared" ca="1" si="121"/>
        <v>8.0808889138282112</v>
      </c>
      <c r="DZ173" s="1160"/>
      <c r="EA173" s="1247">
        <f t="shared" ca="1" si="122"/>
        <v>94.34854522579576</v>
      </c>
      <c r="EB173" s="1160"/>
      <c r="EC173" s="1261">
        <f t="shared" ca="1" si="123"/>
        <v>60.637373557649454</v>
      </c>
      <c r="ED173" s="1262">
        <f ca="1">IF($D173&lt;&gt;Painel!$D$12,(IF($BZ173&gt;0,$BZ173*Controle!$E$148,0)*IF(SUM(ED$6:ED172)&gt;=EI172*Controle!$E$147,0,1)+IF(SUM(ED$6:$ED172)&gt;=EI172*Controle!$E$147,-(SUM(ED$6:ED172)-EI172*Controle!$E$147),0))*Controle!$E$146,-SUM($ED$6:ED172))</f>
        <v>0</v>
      </c>
      <c r="EE173" s="1262">
        <f ca="1">Equity!T173</f>
        <v>1985.291996697425</v>
      </c>
      <c r="EF173" s="1262">
        <f ca="1">Equity!X173</f>
        <v>3838.6673064882561</v>
      </c>
      <c r="EG173" s="1249">
        <f ca="1">Equity!S173</f>
        <v>0</v>
      </c>
      <c r="EH173" s="1249">
        <f>-Equity!AB173</f>
        <v>0</v>
      </c>
      <c r="EI173" s="1262">
        <f ca="1">Equity!J173</f>
        <v>13453.898878972523</v>
      </c>
      <c r="EJ173" s="1263">
        <f t="shared" ca="1" si="138"/>
        <v>0</v>
      </c>
      <c r="EK173" s="1263">
        <f t="shared" si="124"/>
        <v>0</v>
      </c>
      <c r="EL173" s="1264">
        <f t="shared" ca="1" si="99"/>
        <v>0</v>
      </c>
      <c r="EM173" s="1241"/>
      <c r="EN173" s="1265">
        <f ca="1">Dívidas!KT172</f>
        <v>0</v>
      </c>
      <c r="EO173" s="1257">
        <f t="shared" ca="1" si="139"/>
        <v>0</v>
      </c>
      <c r="EP173" s="1160"/>
      <c r="EQ173" s="1266">
        <f t="shared" ca="1" si="125"/>
        <v>94.34854522579576</v>
      </c>
      <c r="ER173" s="1257">
        <f t="shared" ca="1" si="140"/>
        <v>4338.6673064882561</v>
      </c>
      <c r="ES173" s="1249"/>
      <c r="ET173" s="1270">
        <v>1.3</v>
      </c>
      <c r="EU173" s="1268"/>
    </row>
    <row r="174" spans="1:151" s="1108" customFormat="1" ht="15" customHeight="1">
      <c r="A174" s="1240"/>
      <c r="B174" s="1276">
        <f t="shared" si="100"/>
        <v>2035</v>
      </c>
      <c r="C174" s="1141">
        <f>Aux_Indices!D197</f>
        <v>16</v>
      </c>
      <c r="D174" s="1278">
        <f>Aux_Inflação!C174</f>
        <v>49644</v>
      </c>
      <c r="E174" s="1277">
        <f t="shared" si="126"/>
        <v>12</v>
      </c>
      <c r="F174" s="1241"/>
      <c r="G174" s="1251">
        <f>'A&amp;D'!J174</f>
        <v>0</v>
      </c>
      <c r="H174" s="1241"/>
      <c r="I174" s="1242">
        <f>SUMIF(Controle!$409:$409,$D174,Controle!$410:$410)*Aux_Inflação!$H174*Aux_Inflação!$AN174/1000</f>
        <v>690.77712152855202</v>
      </c>
      <c r="J174" s="1243">
        <f>'Capital de Giro'!H174</f>
        <v>0</v>
      </c>
      <c r="K174" s="1243">
        <f>'Capital de Giro'!I174</f>
        <v>0</v>
      </c>
      <c r="L174" s="1243">
        <f>'Capital de Giro'!J174</f>
        <v>214.57532616975607</v>
      </c>
      <c r="M174" s="1243">
        <f>'Capital de Giro'!K174</f>
        <v>763.7970921521752</v>
      </c>
      <c r="N174" s="1243">
        <f>'Capital de Giro'!L174</f>
        <v>565.88967032339292</v>
      </c>
      <c r="O174" s="1243">
        <f>'Capital de Giro'!M174</f>
        <v>0</v>
      </c>
      <c r="P174" s="1243"/>
      <c r="Q174" s="1244">
        <f t="shared" si="127"/>
        <v>2235.0392101738762</v>
      </c>
      <c r="R174" s="1245"/>
      <c r="S174" s="1246">
        <f>-Tributos!AD174</f>
        <v>-81.578931171346483</v>
      </c>
      <c r="T174" s="1241">
        <f>-Tributos!AS174</f>
        <v>-25.749039140370726</v>
      </c>
      <c r="U174" s="1241">
        <f>-Tributos!BC174</f>
        <v>-43.63722641042181</v>
      </c>
      <c r="V174" s="1244">
        <f t="shared" si="101"/>
        <v>-150.96519672213901</v>
      </c>
      <c r="W174" s="1160"/>
      <c r="X174" s="1247">
        <f t="shared" si="128"/>
        <v>2084.0740134517373</v>
      </c>
      <c r="Y174" s="1160"/>
      <c r="Z174" s="1248">
        <f>-'Capital de Giro'!AC174</f>
        <v>-20.224786666666667</v>
      </c>
      <c r="AA174" s="1249">
        <f>-'Capital de Giro'!AD174</f>
        <v>-63.706474687802341</v>
      </c>
      <c r="AB174" s="1249">
        <f>-'Capital de Giro'!AE174</f>
        <v>-410.32108893226786</v>
      </c>
      <c r="AC174" s="1249">
        <f>-'Capital de Giro'!AF174</f>
        <v>-33.09052888888889</v>
      </c>
      <c r="AD174" s="1249">
        <f>-'Capital de Giro'!AG174</f>
        <v>-12.329466666666667</v>
      </c>
      <c r="AE174" s="1249">
        <f>-'Capital de Giro'!AH174</f>
        <v>-393.43953499999992</v>
      </c>
      <c r="AF174" s="1249">
        <f ca="1">-'Capital de Giro'!AI174</f>
        <v>-14.322988060530372</v>
      </c>
      <c r="AG174" s="1249">
        <f>-'Capital de Giro'!AJ174</f>
        <v>-9.4385101780991398</v>
      </c>
      <c r="AH174" s="1249">
        <f>-'Capital de Giro'!AK174</f>
        <v>-34.740584697117903</v>
      </c>
      <c r="AI174" s="1249">
        <f>-'Capital de Giro'!AL174</f>
        <v>-17.038917432924318</v>
      </c>
      <c r="AJ174" s="1250">
        <f t="shared" ca="1" si="102"/>
        <v>-1008.6528812109641</v>
      </c>
      <c r="AK174" s="1160"/>
      <c r="AL174" s="1251">
        <f>-'A&amp;D'!J174</f>
        <v>0</v>
      </c>
      <c r="AM174" s="1160"/>
      <c r="AN174" s="1269">
        <f t="shared" ca="1" si="103"/>
        <v>1075.4211322407732</v>
      </c>
      <c r="AO174" s="1160"/>
      <c r="AP174" s="1248"/>
      <c r="AQ174" s="1250">
        <f t="shared" si="104"/>
        <v>0</v>
      </c>
      <c r="AR174" s="1160"/>
      <c r="AS174" s="1247">
        <f t="shared" ca="1" si="129"/>
        <v>1075.4211322407732</v>
      </c>
      <c r="AT174" s="1160"/>
      <c r="AU174" s="1252">
        <f>'A&amp;D'!U174</f>
        <v>-25.148002116320761</v>
      </c>
      <c r="AV174" s="1160"/>
      <c r="AW174" s="1252">
        <f>'A&amp;D'!AO174</f>
        <v>0</v>
      </c>
      <c r="AX174" s="1160"/>
      <c r="AY174" s="1269">
        <f t="shared" ca="1" si="130"/>
        <v>1050.2731301244523</v>
      </c>
      <c r="AZ174" s="1160"/>
      <c r="BA174" s="1253">
        <f ca="1">DS174-'A&amp;D'!O174</f>
        <v>10.658738075268582</v>
      </c>
      <c r="BB174" s="1249">
        <f>-Tributos!AI174</f>
        <v>0</v>
      </c>
      <c r="BC174" s="1241">
        <f ca="1">-SUM(Dívidas!LC174:LC174)</f>
        <v>0</v>
      </c>
      <c r="BD174" s="1241">
        <f ca="1">-Dívidas!LH174</f>
        <v>0</v>
      </c>
      <c r="BE174" s="1243">
        <f ca="1">-IF($D174&lt;Controle!$E$243,(Dívidas!MA174+Dívidas!MB174),(Dívidas!MA174+Dívidas!MB174+Dívidas!MC174))</f>
        <v>0</v>
      </c>
      <c r="BF174" s="1243">
        <f ca="1">-SUM(Dívidas!LJ174:LK174)</f>
        <v>0</v>
      </c>
      <c r="BG174" s="1250">
        <f t="shared" ca="1" si="105"/>
        <v>10.658738075268582</v>
      </c>
      <c r="BH174" s="1254"/>
      <c r="BI174" s="1269">
        <f t="shared" ca="1" si="106"/>
        <v>1060.9318681997208</v>
      </c>
      <c r="BJ174" s="1160"/>
      <c r="BK174" s="1295">
        <f ca="1">MAX(Equity!X174,0)</f>
        <v>4120.9114040555432</v>
      </c>
      <c r="BL174" s="1255">
        <f t="shared" ca="1" si="107"/>
        <v>816.9510246499699</v>
      </c>
      <c r="BM174" s="1255">
        <f t="shared" ca="1" si="142"/>
        <v>530.46593409986042</v>
      </c>
      <c r="BN174" s="1255">
        <f t="shared" ca="1" si="108"/>
        <v>992.64599834871251</v>
      </c>
      <c r="BO174" s="1255">
        <f ca="1">MAX(0,(EI174+ED174)*((Aux_Inflação!$AK179^(12))-1))</f>
        <v>0</v>
      </c>
      <c r="BP174" s="1243"/>
      <c r="BQ174" s="1243"/>
      <c r="BR174" s="1256"/>
      <c r="BS174" s="1257">
        <f t="shared" si="109"/>
        <v>0</v>
      </c>
      <c r="BT174" s="1160"/>
      <c r="BU174" s="1297">
        <f t="shared" ca="1" si="141"/>
        <v>1060.9318681997208</v>
      </c>
      <c r="BV174" s="1160"/>
      <c r="BW174" s="1253">
        <f ca="1">Tributos!DM174</f>
        <v>-243.980843549751</v>
      </c>
      <c r="BX174" s="1257">
        <f t="shared" ca="1" si="131"/>
        <v>-243.980843549751</v>
      </c>
      <c r="BY174" s="1241"/>
      <c r="BZ174" s="1247">
        <f t="shared" ca="1" si="110"/>
        <v>816.9510246499699</v>
      </c>
      <c r="CA174" s="1160"/>
      <c r="CB174" s="1247">
        <f t="shared" ca="1" si="111"/>
        <v>1050.2731301244523</v>
      </c>
      <c r="CC174" s="1160"/>
      <c r="CD174" s="1253">
        <f t="shared" si="112"/>
        <v>25.148002116320761</v>
      </c>
      <c r="CE174" s="1249">
        <f>S174+Tributos!AE174</f>
        <v>0</v>
      </c>
      <c r="CF174" s="1249">
        <f ca="1">Tributos!DP174</f>
        <v>-421.19372516395276</v>
      </c>
      <c r="CG174" s="1258"/>
      <c r="CH174" s="1249">
        <f ca="1">'Capital de Giro'!BR174</f>
        <v>-380.24383151786651</v>
      </c>
      <c r="CI174" s="1257">
        <f t="shared" ca="1" si="143"/>
        <v>-776.28955456549852</v>
      </c>
      <c r="CJ174" s="1160"/>
      <c r="CK174" s="1247">
        <f t="shared" ca="1" si="113"/>
        <v>273.98357555895382</v>
      </c>
      <c r="CL174" s="1160"/>
      <c r="CM174" s="1259">
        <f t="shared" si="132"/>
        <v>25.148002116320761</v>
      </c>
      <c r="CN174" s="1243">
        <f t="shared" si="133"/>
        <v>0</v>
      </c>
      <c r="CO174" s="1249">
        <f ca="1">Tributos!CX174</f>
        <v>-243.980843549751</v>
      </c>
      <c r="CP174" s="1243">
        <f t="shared" ca="1" si="134"/>
        <v>-380.24383151786651</v>
      </c>
      <c r="CQ174" s="1257">
        <f t="shared" ca="1" si="135"/>
        <v>451.19645717315552</v>
      </c>
      <c r="CR174" s="1160"/>
      <c r="CS174" s="1253">
        <f>-'U&amp;F Projeto'!BI174</f>
        <v>0</v>
      </c>
      <c r="CT174" s="1249">
        <f>-'U&amp;F Projeto'!BJ174</f>
        <v>0</v>
      </c>
      <c r="CU174" s="1249">
        <f>-'U&amp;F Projeto'!BK174</f>
        <v>0</v>
      </c>
      <c r="CV174" s="1249">
        <f>-'U&amp;F Projeto'!BL174</f>
        <v>0</v>
      </c>
      <c r="CW174" s="1249">
        <f>-'U&amp;F Projeto'!BM174</f>
        <v>0</v>
      </c>
      <c r="CX174" s="1249">
        <f>-'U&amp;F Projeto'!BN174</f>
        <v>0</v>
      </c>
      <c r="CY174" s="1249">
        <f>-'U&amp;F Projeto'!BO174</f>
        <v>0</v>
      </c>
      <c r="CZ174" s="1249">
        <f>-'U&amp;F Projeto'!BP174</f>
        <v>0</v>
      </c>
      <c r="DA174" s="1249">
        <f>-'U&amp;F Projeto'!BQ174</f>
        <v>0</v>
      </c>
      <c r="DB174" s="1249">
        <f>-'U&amp;F Projeto'!BR174</f>
        <v>0</v>
      </c>
      <c r="DC174" s="1257">
        <f t="shared" si="136"/>
        <v>0</v>
      </c>
      <c r="DD174" s="1160"/>
      <c r="DE174" s="1247">
        <f t="shared" ca="1" si="114"/>
        <v>273.98357555895382</v>
      </c>
      <c r="DF174" s="1160"/>
      <c r="DG174" s="1260">
        <f ca="1">Dívidas!KY174</f>
        <v>0</v>
      </c>
      <c r="DH174" s="1249">
        <f ca="1">-Dívidas!KX174</f>
        <v>0</v>
      </c>
      <c r="DI174" s="1249">
        <f ca="1">-Dívidas!KW174</f>
        <v>0</v>
      </c>
      <c r="DJ174" s="1257">
        <f t="shared" ca="1" si="137"/>
        <v>0</v>
      </c>
      <c r="DK174" s="1160"/>
      <c r="DL174" s="1247">
        <f t="shared" ca="1" si="115"/>
        <v>273.98357555895382</v>
      </c>
      <c r="DM174" s="1160"/>
      <c r="DN174" s="1253">
        <f ca="1">IF(SUM($DQ$6:DQ173)&lt;=Equity!$AE174,Equity!$AE174-SUM($DQ$6:DQ173),0)</f>
        <v>0</v>
      </c>
      <c r="DO174" s="1249">
        <f t="shared" ca="1" si="144"/>
        <v>0</v>
      </c>
      <c r="DP174" s="1249">
        <f ca="1">IF(D174&lt;=Painel!$D$11,IF((CK174+DC174+DJ174+DN174+DY174-EO174+ER173)&lt;0,-((CK174+DC174+DJ174+DN174+DY174-EO174+ER173)),0))</f>
        <v>0</v>
      </c>
      <c r="DQ174" s="1257">
        <f t="shared" ca="1" si="145"/>
        <v>0</v>
      </c>
      <c r="DR174" s="1160"/>
      <c r="DS174" s="1260">
        <f ca="1">IF(SUM(ER173+EN173)&gt;0,SUM(ER173+EN173)*(Aux_Inflação!$AJ179-1),0)*Controle!$D$182</f>
        <v>10.658738075268582</v>
      </c>
      <c r="DT174" s="1249">
        <f ca="1">-Tributos!BF174</f>
        <v>-2.3982160669354311</v>
      </c>
      <c r="DU174" s="1249">
        <f t="shared" si="118"/>
        <v>0</v>
      </c>
      <c r="DV174" s="1249">
        <f t="shared" ca="1" si="119"/>
        <v>0</v>
      </c>
      <c r="DW174" s="1249">
        <f ca="1">-SUM(Dívidas!LJ174:LK174)</f>
        <v>0</v>
      </c>
      <c r="DX174" s="1249">
        <f t="shared" ca="1" si="120"/>
        <v>0</v>
      </c>
      <c r="DY174" s="1257">
        <f t="shared" ca="1" si="121"/>
        <v>8.260522008333151</v>
      </c>
      <c r="DZ174" s="1160"/>
      <c r="EA174" s="1247">
        <f t="shared" ca="1" si="122"/>
        <v>282.24409756728699</v>
      </c>
      <c r="EB174" s="1160"/>
      <c r="EC174" s="1261">
        <f t="shared" ca="1" si="123"/>
        <v>816.9510246499699</v>
      </c>
      <c r="ED174" s="1262">
        <f ca="1">IF($D174&lt;&gt;Painel!$D$12,(IF($BZ174&gt;0,$BZ174*Controle!$E$148,0)*IF(SUM(ED$6:ED173)&gt;=EI173*Controle!$E$147,0,1)+IF(SUM(ED$6:$ED173)&gt;=EI173*Controle!$E$147,-(SUM(ED$6:ED173)-EI173*Controle!$E$147),0))*Controle!$E$146,-SUM($ED$6:ED173))</f>
        <v>0</v>
      </c>
      <c r="EE174" s="1262">
        <f ca="1">Equity!T174</f>
        <v>0</v>
      </c>
      <c r="EF174" s="1262">
        <f ca="1">Equity!X174</f>
        <v>4120.9114040555432</v>
      </c>
      <c r="EG174" s="1249">
        <f ca="1">Equity!S174</f>
        <v>-2802.2430213473949</v>
      </c>
      <c r="EH174" s="1249">
        <f>-Equity!AB174</f>
        <v>0</v>
      </c>
      <c r="EI174" s="1262">
        <f ca="1">Equity!J174</f>
        <v>13453.898878972523</v>
      </c>
      <c r="EJ174" s="1263">
        <f t="shared" ca="1" si="138"/>
        <v>-2802.2430213473949</v>
      </c>
      <c r="EK174" s="1263">
        <f t="shared" si="124"/>
        <v>0</v>
      </c>
      <c r="EL174" s="1264">
        <f t="shared" ca="1" si="99"/>
        <v>-2802.2430213473949</v>
      </c>
      <c r="EM174" s="1241"/>
      <c r="EN174" s="1265">
        <f ca="1">Dívidas!KT173</f>
        <v>0</v>
      </c>
      <c r="EO174" s="1257">
        <f t="shared" ca="1" si="139"/>
        <v>0</v>
      </c>
      <c r="EP174" s="1160"/>
      <c r="EQ174" s="1266">
        <f t="shared" ca="1" si="125"/>
        <v>-2519.9989237801078</v>
      </c>
      <c r="ER174" s="1257">
        <f t="shared" ca="1" si="140"/>
        <v>1818.6683827081483</v>
      </c>
      <c r="ES174" s="1249"/>
      <c r="ET174" s="1270">
        <v>1.3</v>
      </c>
      <c r="EU174" s="1268"/>
    </row>
    <row r="175" spans="1:151" s="1108" customFormat="1" ht="15" customHeight="1">
      <c r="A175" s="1240"/>
      <c r="B175" s="1276">
        <f t="shared" si="100"/>
        <v>2036</v>
      </c>
      <c r="C175" s="1141">
        <f>Aux_Indices!D198</f>
        <v>16</v>
      </c>
      <c r="D175" s="1278">
        <f>Aux_Inflação!C175</f>
        <v>49675</v>
      </c>
      <c r="E175" s="1277">
        <f t="shared" si="126"/>
        <v>1</v>
      </c>
      <c r="F175" s="1241"/>
      <c r="G175" s="1251">
        <f>'A&amp;D'!J175</f>
        <v>0</v>
      </c>
      <c r="H175" s="1241"/>
      <c r="I175" s="1242">
        <f>SUMIF(Controle!$409:$409,$D175,Controle!$410:$410)*Aux_Inflação!$H175*Aux_Inflação!$AN175/1000</f>
        <v>789.39037449421619</v>
      </c>
      <c r="J175" s="1243">
        <f>'Capital de Giro'!H175</f>
        <v>0</v>
      </c>
      <c r="K175" s="1243">
        <f>'Capital de Giro'!I175</f>
        <v>0</v>
      </c>
      <c r="L175" s="1243">
        <f>'Capital de Giro'!J175</f>
        <v>245.20745085990978</v>
      </c>
      <c r="M175" s="1243">
        <f>'Capital de Giro'!K175</f>
        <v>872.8344553123386</v>
      </c>
      <c r="N175" s="1243">
        <f>'Capital de Giro'!L175</f>
        <v>646.67436841352867</v>
      </c>
      <c r="O175" s="1243">
        <f>'Capital de Giro'!M175</f>
        <v>0</v>
      </c>
      <c r="P175" s="1243"/>
      <c r="Q175" s="1244">
        <f t="shared" si="127"/>
        <v>2554.1066490799931</v>
      </c>
      <c r="R175" s="1245"/>
      <c r="S175" s="1246">
        <f>-Tributos!AD175</f>
        <v>-93.22489269141974</v>
      </c>
      <c r="T175" s="1241">
        <f>-Tributos!AS175</f>
        <v>-29.424894103189175</v>
      </c>
      <c r="U175" s="1241">
        <f>-Tributos!BC175</f>
        <v>-49.866744894196636</v>
      </c>
      <c r="V175" s="1244">
        <f t="shared" si="101"/>
        <v>-172.51653168880554</v>
      </c>
      <c r="W175" s="1160"/>
      <c r="X175" s="1247">
        <f t="shared" si="128"/>
        <v>2381.5901173911875</v>
      </c>
      <c r="Y175" s="1160"/>
      <c r="Z175" s="1248">
        <f>-'Capital de Giro'!AC175</f>
        <v>-20.385494166666668</v>
      </c>
      <c r="AA175" s="1249">
        <f>-'Capital de Giro'!AD175</f>
        <v>-72.801018366431208</v>
      </c>
      <c r="AB175" s="1249">
        <f>-'Capital de Giro'!AE175</f>
        <v>-467.05287849649233</v>
      </c>
      <c r="AC175" s="1249">
        <f>-'Capital de Giro'!AF175</f>
        <v>-33.26775111111111</v>
      </c>
      <c r="AD175" s="1249">
        <f>-'Capital de Giro'!AG175</f>
        <v>-25.880258333333334</v>
      </c>
      <c r="AE175" s="1249">
        <f>-'Capital de Giro'!AH175</f>
        <v>-393.43953499999992</v>
      </c>
      <c r="AF175" s="1249">
        <f ca="1">-'Capital de Giro'!AI175</f>
        <v>-14.322988060530372</v>
      </c>
      <c r="AG175" s="1249">
        <f>-'Capital de Giro'!AJ175</f>
        <v>-9.5587823693113521</v>
      </c>
      <c r="AH175" s="1249">
        <f>-'Capital de Giro'!AK175</f>
        <v>-39.700045513265344</v>
      </c>
      <c r="AI175" s="1249">
        <f>-'Capital de Giro'!AL175</f>
        <v>-17.038917432924318</v>
      </c>
      <c r="AJ175" s="1250">
        <f t="shared" ca="1" si="102"/>
        <v>-1093.4476688500661</v>
      </c>
      <c r="AK175" s="1160"/>
      <c r="AL175" s="1251">
        <f>-'A&amp;D'!J175</f>
        <v>0</v>
      </c>
      <c r="AM175" s="1160"/>
      <c r="AN175" s="1269">
        <f t="shared" ca="1" si="103"/>
        <v>1288.1424485411214</v>
      </c>
      <c r="AO175" s="1160"/>
      <c r="AP175" s="1248"/>
      <c r="AQ175" s="1250">
        <f t="shared" si="104"/>
        <v>0</v>
      </c>
      <c r="AR175" s="1160"/>
      <c r="AS175" s="1247">
        <f t="shared" ca="1" si="129"/>
        <v>1288.1424485411214</v>
      </c>
      <c r="AT175" s="1160"/>
      <c r="AU175" s="1252">
        <f>'A&amp;D'!U175</f>
        <v>-25.08106554868295</v>
      </c>
      <c r="AV175" s="1160"/>
      <c r="AW175" s="1252">
        <f>'A&amp;D'!AO175</f>
        <v>0</v>
      </c>
      <c r="AX175" s="1160"/>
      <c r="AY175" s="1269">
        <f t="shared" ca="1" si="130"/>
        <v>1263.0613829924384</v>
      </c>
      <c r="AZ175" s="1160"/>
      <c r="BA175" s="1253">
        <f ca="1">DS175-'A&amp;D'!O175</f>
        <v>4.4678949934855865</v>
      </c>
      <c r="BB175" s="1249">
        <f>-Tributos!AI175</f>
        <v>0</v>
      </c>
      <c r="BC175" s="1241">
        <f ca="1">-SUM(Dívidas!LC175:LC175)</f>
        <v>0</v>
      </c>
      <c r="BD175" s="1241">
        <f ca="1">-Dívidas!LH175</f>
        <v>0</v>
      </c>
      <c r="BE175" s="1243">
        <f ca="1">-IF($D175&lt;Controle!$E$243,(Dívidas!MA175+Dívidas!MB175),(Dívidas!MA175+Dívidas!MB175+Dívidas!MC175))</f>
        <v>0</v>
      </c>
      <c r="BF175" s="1243">
        <f ca="1">-SUM(Dívidas!LJ175:LK175)</f>
        <v>0</v>
      </c>
      <c r="BG175" s="1250">
        <f t="shared" ca="1" si="105"/>
        <v>4.4678949934855865</v>
      </c>
      <c r="BH175" s="1254"/>
      <c r="BI175" s="1269">
        <f t="shared" ca="1" si="106"/>
        <v>1267.529277985924</v>
      </c>
      <c r="BJ175" s="1160"/>
      <c r="BK175" s="1295">
        <f ca="1">MAX(Equity!X175,0)</f>
        <v>2526.516531533478</v>
      </c>
      <c r="BL175" s="1255">
        <f t="shared" ca="1" si="107"/>
        <v>990.4651842352373</v>
      </c>
      <c r="BM175" s="1255">
        <f t="shared" ca="1" si="142"/>
        <v>633.76463899296198</v>
      </c>
      <c r="BN175" s="1255">
        <f t="shared" ca="1" si="108"/>
        <v>0</v>
      </c>
      <c r="BO175" s="1255">
        <f ca="1">MAX(0,(EI175+ED175)*((Aux_Inflação!$AK180^(12))-1))</f>
        <v>0</v>
      </c>
      <c r="BP175" s="1243"/>
      <c r="BQ175" s="1243"/>
      <c r="BR175" s="1256"/>
      <c r="BS175" s="1257">
        <f t="shared" si="109"/>
        <v>0</v>
      </c>
      <c r="BT175" s="1160"/>
      <c r="BU175" s="1297">
        <f t="shared" ca="1" si="141"/>
        <v>1267.529277985924</v>
      </c>
      <c r="BV175" s="1160"/>
      <c r="BW175" s="1253">
        <f ca="1">Tributos!DM175</f>
        <v>-277.06409375068671</v>
      </c>
      <c r="BX175" s="1257">
        <f t="shared" ca="1" si="131"/>
        <v>-277.06409375068671</v>
      </c>
      <c r="BY175" s="1241"/>
      <c r="BZ175" s="1247">
        <f t="shared" ca="1" si="110"/>
        <v>990.4651842352373</v>
      </c>
      <c r="CA175" s="1160"/>
      <c r="CB175" s="1247">
        <f t="shared" ca="1" si="111"/>
        <v>1263.0613829924384</v>
      </c>
      <c r="CC175" s="1160"/>
      <c r="CD175" s="1253">
        <f t="shared" si="112"/>
        <v>25.08106554868295</v>
      </c>
      <c r="CE175" s="1249">
        <f>S175+Tributos!AE175</f>
        <v>0</v>
      </c>
      <c r="CF175" s="1249">
        <f>Tributos!DP175</f>
        <v>0</v>
      </c>
      <c r="CG175" s="1258"/>
      <c r="CH175" s="1249">
        <f ca="1">'Capital de Giro'!BR175</f>
        <v>-83.756918335742967</v>
      </c>
      <c r="CI175" s="1257">
        <f t="shared" ca="1" si="143"/>
        <v>-58.675852787060016</v>
      </c>
      <c r="CJ175" s="1160"/>
      <c r="CK175" s="1247">
        <f t="shared" ca="1" si="113"/>
        <v>1204.3855302053785</v>
      </c>
      <c r="CL175" s="1160"/>
      <c r="CM175" s="1259">
        <f t="shared" si="132"/>
        <v>25.08106554868295</v>
      </c>
      <c r="CN175" s="1243">
        <f t="shared" si="133"/>
        <v>0</v>
      </c>
      <c r="CO175" s="1249">
        <f ca="1">Tributos!CX175</f>
        <v>-277.06409375068671</v>
      </c>
      <c r="CP175" s="1243">
        <f t="shared" ca="1" si="134"/>
        <v>-83.756918335742967</v>
      </c>
      <c r="CQ175" s="1257">
        <f t="shared" ca="1" si="135"/>
        <v>927.32143645469171</v>
      </c>
      <c r="CR175" s="1160"/>
      <c r="CS175" s="1253">
        <f>-'U&amp;F Projeto'!BI175</f>
        <v>0</v>
      </c>
      <c r="CT175" s="1249">
        <f>-'U&amp;F Projeto'!BJ175</f>
        <v>0</v>
      </c>
      <c r="CU175" s="1249">
        <f>-'U&amp;F Projeto'!BK175</f>
        <v>0</v>
      </c>
      <c r="CV175" s="1249">
        <f>-'U&amp;F Projeto'!BL175</f>
        <v>0</v>
      </c>
      <c r="CW175" s="1249">
        <f>-'U&amp;F Projeto'!BM175</f>
        <v>0</v>
      </c>
      <c r="CX175" s="1249">
        <f>-'U&amp;F Projeto'!BN175</f>
        <v>0</v>
      </c>
      <c r="CY175" s="1249">
        <f>-'U&amp;F Projeto'!BO175</f>
        <v>0</v>
      </c>
      <c r="CZ175" s="1249">
        <f>-'U&amp;F Projeto'!BP175</f>
        <v>0</v>
      </c>
      <c r="DA175" s="1249">
        <f>-'U&amp;F Projeto'!BQ175</f>
        <v>0</v>
      </c>
      <c r="DB175" s="1249">
        <f>-'U&amp;F Projeto'!BR175</f>
        <v>0</v>
      </c>
      <c r="DC175" s="1257">
        <f t="shared" si="136"/>
        <v>0</v>
      </c>
      <c r="DD175" s="1160"/>
      <c r="DE175" s="1247">
        <f t="shared" ca="1" si="114"/>
        <v>1204.3855302053785</v>
      </c>
      <c r="DF175" s="1160"/>
      <c r="DG175" s="1260">
        <f ca="1">Dívidas!KY175</f>
        <v>0</v>
      </c>
      <c r="DH175" s="1249">
        <f ca="1">-Dívidas!KX175</f>
        <v>0</v>
      </c>
      <c r="DI175" s="1249">
        <f ca="1">-Dívidas!KW175</f>
        <v>0</v>
      </c>
      <c r="DJ175" s="1257">
        <f t="shared" ca="1" si="137"/>
        <v>0</v>
      </c>
      <c r="DK175" s="1160"/>
      <c r="DL175" s="1247">
        <f t="shared" ca="1" si="115"/>
        <v>1204.3855302053785</v>
      </c>
      <c r="DM175" s="1160"/>
      <c r="DN175" s="1253">
        <f ca="1">IF(SUM($DQ$6:DQ174)&lt;=Equity!$AE175,Equity!$AE175-SUM($DQ$6:DQ174),0)</f>
        <v>0</v>
      </c>
      <c r="DO175" s="1249">
        <f t="shared" ca="1" si="144"/>
        <v>0</v>
      </c>
      <c r="DP175" s="1249">
        <f ca="1">IF(D175&lt;=Painel!$D$11,IF((CK175+DC175+DJ175+DN175+DY175-EO175+ER174)&lt;0,-((CK175+DC175+DJ175+DN175+DY175-EO175+ER174)),0))</f>
        <v>0</v>
      </c>
      <c r="DQ175" s="1257">
        <f t="shared" ca="1" si="145"/>
        <v>0</v>
      </c>
      <c r="DR175" s="1160"/>
      <c r="DS175" s="1260">
        <f ca="1">IF(SUM(ER174+EN174)&gt;0,SUM(ER174+EN174)*(Aux_Inflação!$AJ180-1),0)*Controle!$D$182</f>
        <v>4.4678949934855865</v>
      </c>
      <c r="DT175" s="1249">
        <f ca="1">-Tributos!BF175</f>
        <v>-1.0052763735342569</v>
      </c>
      <c r="DU175" s="1249">
        <f t="shared" si="118"/>
        <v>0</v>
      </c>
      <c r="DV175" s="1249">
        <f t="shared" ca="1" si="119"/>
        <v>0</v>
      </c>
      <c r="DW175" s="1249">
        <f ca="1">-SUM(Dívidas!LJ175:LK175)</f>
        <v>0</v>
      </c>
      <c r="DX175" s="1249">
        <f t="shared" ca="1" si="120"/>
        <v>0</v>
      </c>
      <c r="DY175" s="1257">
        <f t="shared" ca="1" si="121"/>
        <v>3.4626186199513294</v>
      </c>
      <c r="DZ175" s="1160"/>
      <c r="EA175" s="1247">
        <f t="shared" ca="1" si="122"/>
        <v>1207.8481488253299</v>
      </c>
      <c r="EB175" s="1160"/>
      <c r="EC175" s="1261">
        <f t="shared" ca="1" si="123"/>
        <v>990.4651842352373</v>
      </c>
      <c r="ED175" s="1262">
        <f ca="1">IF($D175&lt;&gt;Painel!$D$12,(IF($BZ175&gt;0,$BZ175*Controle!$E$148,0)*IF(SUM(ED$6:ED174)&gt;=EI174*Controle!$E$147,0,1)+IF(SUM(ED$6:$ED174)&gt;=EI174*Controle!$E$147,-(SUM(ED$6:ED174)-EI174*Controle!$E$147),0))*Controle!$E$146,-SUM($ED$6:ED174))</f>
        <v>0</v>
      </c>
      <c r="EE175" s="1262">
        <f ca="1">Equity!T175</f>
        <v>990.4651842352373</v>
      </c>
      <c r="EF175" s="1262">
        <f ca="1">Equity!X175</f>
        <v>2526.516531533478</v>
      </c>
      <c r="EG175" s="1249">
        <f ca="1">Equity!S175</f>
        <v>0</v>
      </c>
      <c r="EH175" s="1249">
        <f>-Equity!AB175</f>
        <v>0</v>
      </c>
      <c r="EI175" s="1262">
        <f ca="1">Equity!J175</f>
        <v>13453.898878972523</v>
      </c>
      <c r="EJ175" s="1263">
        <f t="shared" ca="1" si="138"/>
        <v>0</v>
      </c>
      <c r="EK175" s="1263">
        <f t="shared" si="124"/>
        <v>0</v>
      </c>
      <c r="EL175" s="1264">
        <f t="shared" ca="1" si="99"/>
        <v>0</v>
      </c>
      <c r="EM175" s="1241"/>
      <c r="EN175" s="1265">
        <f ca="1">Dívidas!KT174</f>
        <v>0</v>
      </c>
      <c r="EO175" s="1257">
        <f t="shared" ca="1" si="139"/>
        <v>0</v>
      </c>
      <c r="EP175" s="1160"/>
      <c r="EQ175" s="1266">
        <f t="shared" ca="1" si="125"/>
        <v>1207.8481488253299</v>
      </c>
      <c r="ER175" s="1257">
        <f t="shared" ca="1" si="140"/>
        <v>3026.516531533478</v>
      </c>
      <c r="ES175" s="1249"/>
      <c r="ET175" s="1270">
        <v>1.3</v>
      </c>
      <c r="EU175" s="1268"/>
    </row>
    <row r="176" spans="1:151" s="1108" customFormat="1" ht="15" customHeight="1">
      <c r="A176" s="1240"/>
      <c r="B176" s="1276">
        <f t="shared" si="100"/>
        <v>2036</v>
      </c>
      <c r="C176" s="1141">
        <f>Aux_Indices!D199</f>
        <v>17</v>
      </c>
      <c r="D176" s="1278">
        <f>Aux_Inflação!C176</f>
        <v>49706</v>
      </c>
      <c r="E176" s="1277">
        <f t="shared" si="126"/>
        <v>2</v>
      </c>
      <c r="F176" s="1241"/>
      <c r="G176" s="1251">
        <f>'A&amp;D'!J176</f>
        <v>0</v>
      </c>
      <c r="H176" s="1241"/>
      <c r="I176" s="1242">
        <f>SUMIF(Controle!$409:$409,$D176,Controle!$410:$410)*Aux_Inflação!$H176*Aux_Inflação!$AN176/1000</f>
        <v>586.13417028313052</v>
      </c>
      <c r="J176" s="1243">
        <f>'Capital de Giro'!H176</f>
        <v>0</v>
      </c>
      <c r="K176" s="1243">
        <f>'Capital de Giro'!I176</f>
        <v>0</v>
      </c>
      <c r="L176" s="1243">
        <f>'Capital de Giro'!J176</f>
        <v>182.07020303370547</v>
      </c>
      <c r="M176" s="1243">
        <f>'Capital de Giro'!K176</f>
        <v>648.09264945347309</v>
      </c>
      <c r="N176" s="1243">
        <f>'Capital de Giro'!L176</f>
        <v>480.16539930106313</v>
      </c>
      <c r="O176" s="1243">
        <f>'Capital de Giro'!M176</f>
        <v>0</v>
      </c>
      <c r="P176" s="1243"/>
      <c r="Q176" s="1244">
        <f t="shared" si="127"/>
        <v>1896.4624220713722</v>
      </c>
      <c r="R176" s="1245"/>
      <c r="S176" s="1246">
        <f>-Tributos!AD176</f>
        <v>-69.220878405605077</v>
      </c>
      <c r="T176" s="1241">
        <f>-Tributos!AS176</f>
        <v>-21.848424364044654</v>
      </c>
      <c r="U176" s="1241">
        <f>-Tributos!BC176</f>
        <v>-37.026804592098109</v>
      </c>
      <c r="V176" s="1244">
        <f t="shared" si="101"/>
        <v>-128.09610736174784</v>
      </c>
      <c r="W176" s="1160"/>
      <c r="X176" s="1247">
        <f t="shared" si="128"/>
        <v>1768.3663147096245</v>
      </c>
      <c r="Y176" s="1160"/>
      <c r="Z176" s="1248">
        <f>-'Capital de Giro'!AC176</f>
        <v>-20.385494166666668</v>
      </c>
      <c r="AA176" s="1249">
        <f>-'Capital de Giro'!AD176</f>
        <v>-54.055845972679464</v>
      </c>
      <c r="AB176" s="1249">
        <f>-'Capital de Giro'!AE176</f>
        <v>-346.79375409320386</v>
      </c>
      <c r="AC176" s="1249">
        <f>-'Capital de Giro'!AF176</f>
        <v>-33.26775111111111</v>
      </c>
      <c r="AD176" s="1249">
        <f>-'Capital de Giro'!AG176</f>
        <v>-25.880258333333334</v>
      </c>
      <c r="AE176" s="1249">
        <f>-'Capital de Giro'!AH176</f>
        <v>-393.43953499999992</v>
      </c>
      <c r="AF176" s="1249">
        <f ca="1">-'Capital de Giro'!AI176</f>
        <v>-14.322988060530372</v>
      </c>
      <c r="AG176" s="1249">
        <f>-'Capital de Giro'!AJ176</f>
        <v>-9.5587823693113521</v>
      </c>
      <c r="AH176" s="1249">
        <f>-'Capital de Giro'!AK176</f>
        <v>-29.4778781056581</v>
      </c>
      <c r="AI176" s="1249">
        <f>-'Capital de Giro'!AL176</f>
        <v>-17.038917432924318</v>
      </c>
      <c r="AJ176" s="1250">
        <f t="shared" ca="1" si="102"/>
        <v>-944.22120464541842</v>
      </c>
      <c r="AK176" s="1160"/>
      <c r="AL176" s="1251">
        <f>-'A&amp;D'!J176</f>
        <v>0</v>
      </c>
      <c r="AM176" s="1160"/>
      <c r="AN176" s="1269">
        <f t="shared" ca="1" si="103"/>
        <v>824.14511006420605</v>
      </c>
      <c r="AO176" s="1160"/>
      <c r="AP176" s="1248"/>
      <c r="AQ176" s="1250">
        <f t="shared" si="104"/>
        <v>0</v>
      </c>
      <c r="AR176" s="1160"/>
      <c r="AS176" s="1247">
        <f t="shared" ca="1" si="129"/>
        <v>824.14511006420605</v>
      </c>
      <c r="AT176" s="1160"/>
      <c r="AU176" s="1252">
        <f>'A&amp;D'!U176</f>
        <v>-25.014307146454311</v>
      </c>
      <c r="AV176" s="1160"/>
      <c r="AW176" s="1252">
        <f>'A&amp;D'!AO176</f>
        <v>0</v>
      </c>
      <c r="AX176" s="1160"/>
      <c r="AY176" s="1269">
        <f t="shared" ca="1" si="130"/>
        <v>799.13080291775179</v>
      </c>
      <c r="AZ176" s="1160"/>
      <c r="BA176" s="1253">
        <f ca="1">DS176-'A&amp;D'!O176</f>
        <v>7.4351971956559622</v>
      </c>
      <c r="BB176" s="1249">
        <f>-Tributos!AI176</f>
        <v>0</v>
      </c>
      <c r="BC176" s="1241">
        <f ca="1">-SUM(Dívidas!LC176:LC176)</f>
        <v>0</v>
      </c>
      <c r="BD176" s="1241">
        <f ca="1">-Dívidas!LH176</f>
        <v>0</v>
      </c>
      <c r="BE176" s="1243">
        <f ca="1">-IF($D176&lt;Controle!$E$243,(Dívidas!MA176+Dívidas!MB176),(Dívidas!MA176+Dívidas!MB176+Dívidas!MC176))</f>
        <v>0</v>
      </c>
      <c r="BF176" s="1243">
        <f ca="1">-SUM(Dívidas!LJ176:LK176)</f>
        <v>0</v>
      </c>
      <c r="BG176" s="1250">
        <f t="shared" ca="1" si="105"/>
        <v>7.4351971956559622</v>
      </c>
      <c r="BH176" s="1254"/>
      <c r="BI176" s="1269">
        <f t="shared" ca="1" si="106"/>
        <v>806.56600011340777</v>
      </c>
      <c r="BJ176" s="1160"/>
      <c r="BK176" s="1295">
        <f ca="1">MAX(Equity!X176,0)</f>
        <v>3554.0278058639433</v>
      </c>
      <c r="BL176" s="1255">
        <f t="shared" ca="1" si="107"/>
        <v>600.27171413098711</v>
      </c>
      <c r="BM176" s="1255">
        <f t="shared" ca="1" si="142"/>
        <v>403.28300005670388</v>
      </c>
      <c r="BN176" s="1255">
        <f t="shared" ca="1" si="108"/>
        <v>495.23259211761865</v>
      </c>
      <c r="BO176" s="1255">
        <f ca="1">MAX(0,(EI176+ED176)*((Aux_Inflação!$AK181^(12))-1))</f>
        <v>0</v>
      </c>
      <c r="BP176" s="1243"/>
      <c r="BQ176" s="1243"/>
      <c r="BR176" s="1256"/>
      <c r="BS176" s="1257">
        <f t="shared" si="109"/>
        <v>0</v>
      </c>
      <c r="BT176" s="1160"/>
      <c r="BU176" s="1297">
        <f t="shared" ca="1" si="141"/>
        <v>806.56600011340777</v>
      </c>
      <c r="BV176" s="1160"/>
      <c r="BW176" s="1253">
        <f ca="1">Tributos!DM176</f>
        <v>-206.29428598242066</v>
      </c>
      <c r="BX176" s="1257">
        <f t="shared" ca="1" si="131"/>
        <v>-206.29428598242066</v>
      </c>
      <c r="BY176" s="1241"/>
      <c r="BZ176" s="1247">
        <f t="shared" ca="1" si="110"/>
        <v>600.27171413098711</v>
      </c>
      <c r="CA176" s="1160"/>
      <c r="CB176" s="1247">
        <f t="shared" ca="1" si="111"/>
        <v>799.13080291775179</v>
      </c>
      <c r="CC176" s="1160"/>
      <c r="CD176" s="1253">
        <f t="shared" si="112"/>
        <v>25.014307146454311</v>
      </c>
      <c r="CE176" s="1249">
        <f>S176+Tributos!AE176</f>
        <v>0</v>
      </c>
      <c r="CF176" s="1249">
        <f>Tributos!DP176</f>
        <v>0</v>
      </c>
      <c r="CG176" s="1258"/>
      <c r="CH176" s="1249">
        <f ca="1">'Capital de Giro'!BR176</f>
        <v>197.60388643962611</v>
      </c>
      <c r="CI176" s="1257">
        <f t="shared" ca="1" si="143"/>
        <v>222.61819358608042</v>
      </c>
      <c r="CJ176" s="1160"/>
      <c r="CK176" s="1247">
        <f t="shared" ca="1" si="113"/>
        <v>1021.7489965038322</v>
      </c>
      <c r="CL176" s="1160"/>
      <c r="CM176" s="1259">
        <f t="shared" si="132"/>
        <v>25.014307146454311</v>
      </c>
      <c r="CN176" s="1243">
        <f t="shared" si="133"/>
        <v>0</v>
      </c>
      <c r="CO176" s="1249">
        <f ca="1">Tributos!CX176</f>
        <v>-206.29428598242066</v>
      </c>
      <c r="CP176" s="1243">
        <f t="shared" ca="1" si="134"/>
        <v>197.60388643962611</v>
      </c>
      <c r="CQ176" s="1257">
        <f t="shared" ca="1" si="135"/>
        <v>815.45471052141158</v>
      </c>
      <c r="CR176" s="1160"/>
      <c r="CS176" s="1253">
        <f>-'U&amp;F Projeto'!BI176</f>
        <v>0</v>
      </c>
      <c r="CT176" s="1249">
        <f>-'U&amp;F Projeto'!BJ176</f>
        <v>0</v>
      </c>
      <c r="CU176" s="1249">
        <f>-'U&amp;F Projeto'!BK176</f>
        <v>0</v>
      </c>
      <c r="CV176" s="1249">
        <f>-'U&amp;F Projeto'!BL176</f>
        <v>0</v>
      </c>
      <c r="CW176" s="1249">
        <f>-'U&amp;F Projeto'!BM176</f>
        <v>0</v>
      </c>
      <c r="CX176" s="1249">
        <f>-'U&amp;F Projeto'!BN176</f>
        <v>0</v>
      </c>
      <c r="CY176" s="1249">
        <f>-'U&amp;F Projeto'!BO176</f>
        <v>0</v>
      </c>
      <c r="CZ176" s="1249">
        <f>-'U&amp;F Projeto'!BP176</f>
        <v>0</v>
      </c>
      <c r="DA176" s="1249">
        <f>-'U&amp;F Projeto'!BQ176</f>
        <v>0</v>
      </c>
      <c r="DB176" s="1249">
        <f>-'U&amp;F Projeto'!BR176</f>
        <v>0</v>
      </c>
      <c r="DC176" s="1257">
        <f t="shared" si="136"/>
        <v>0</v>
      </c>
      <c r="DD176" s="1160"/>
      <c r="DE176" s="1247">
        <f t="shared" ca="1" si="114"/>
        <v>1021.7489965038322</v>
      </c>
      <c r="DF176" s="1160"/>
      <c r="DG176" s="1260">
        <f ca="1">Dívidas!KY176</f>
        <v>0</v>
      </c>
      <c r="DH176" s="1249">
        <f ca="1">-Dívidas!KX176</f>
        <v>0</v>
      </c>
      <c r="DI176" s="1249">
        <f ca="1">-Dívidas!KW176</f>
        <v>0</v>
      </c>
      <c r="DJ176" s="1257">
        <f t="shared" ca="1" si="137"/>
        <v>0</v>
      </c>
      <c r="DK176" s="1160"/>
      <c r="DL176" s="1247">
        <f t="shared" ca="1" si="115"/>
        <v>1021.7489965038322</v>
      </c>
      <c r="DM176" s="1160"/>
      <c r="DN176" s="1253">
        <f ca="1">IF(SUM($DQ$6:DQ175)&lt;=Equity!$AE176,Equity!$AE176-SUM($DQ$6:DQ175),0)</f>
        <v>0</v>
      </c>
      <c r="DO176" s="1249">
        <f t="shared" ca="1" si="144"/>
        <v>0</v>
      </c>
      <c r="DP176" s="1249">
        <f ca="1">IF(D176&lt;=Painel!$D$11,IF((CK176+DC176+DJ176+DN176+DY176-EO176+ER175)&lt;0,-((CK176+DC176+DJ176+DN176+DY176-EO176+ER175)),0))</f>
        <v>0</v>
      </c>
      <c r="DQ176" s="1257">
        <f t="shared" ca="1" si="145"/>
        <v>0</v>
      </c>
      <c r="DR176" s="1160"/>
      <c r="DS176" s="1260">
        <f ca="1">IF(SUM(ER175+EN175)&gt;0,SUM(ER175+EN175)*(Aux_Inflação!$AJ181-1),0)*Controle!$D$182</f>
        <v>7.4351971956559622</v>
      </c>
      <c r="DT176" s="1249">
        <f ca="1">-Tributos!BF176</f>
        <v>-1.6729193690225914</v>
      </c>
      <c r="DU176" s="1249">
        <f t="shared" si="118"/>
        <v>0</v>
      </c>
      <c r="DV176" s="1249">
        <f t="shared" ca="1" si="119"/>
        <v>0</v>
      </c>
      <c r="DW176" s="1249">
        <f ca="1">-SUM(Dívidas!LJ176:LK176)</f>
        <v>0</v>
      </c>
      <c r="DX176" s="1249">
        <f t="shared" ca="1" si="120"/>
        <v>0</v>
      </c>
      <c r="DY176" s="1257">
        <f t="shared" ca="1" si="121"/>
        <v>5.7622778266333707</v>
      </c>
      <c r="DZ176" s="1160"/>
      <c r="EA176" s="1247">
        <f t="shared" ca="1" si="122"/>
        <v>1027.5112743304655</v>
      </c>
      <c r="EB176" s="1160"/>
      <c r="EC176" s="1261">
        <f t="shared" ca="1" si="123"/>
        <v>600.27171413098711</v>
      </c>
      <c r="ED176" s="1262">
        <f ca="1">IF($D176&lt;&gt;Painel!$D$12,(IF($BZ176&gt;0,$BZ176*Controle!$E$148,0)*IF(SUM(ED$6:ED175)&gt;=EI175*Controle!$E$147,0,1)+IF(SUM(ED$6:$ED175)&gt;=EI175*Controle!$E$147,-(SUM(ED$6:ED175)-EI175*Controle!$E$147),0))*Controle!$E$146,-SUM($ED$6:ED175))</f>
        <v>0</v>
      </c>
      <c r="EE176" s="1262">
        <f ca="1">Equity!T176</f>
        <v>1590.7368983662245</v>
      </c>
      <c r="EF176" s="1262">
        <f ca="1">Equity!X176</f>
        <v>3554.0278058639433</v>
      </c>
      <c r="EG176" s="1249">
        <f ca="1">Equity!S176</f>
        <v>0</v>
      </c>
      <c r="EH176" s="1249">
        <f>-Equity!AB176</f>
        <v>0</v>
      </c>
      <c r="EI176" s="1262">
        <f ca="1">Equity!J176</f>
        <v>13453.898878972523</v>
      </c>
      <c r="EJ176" s="1263">
        <f t="shared" ca="1" si="138"/>
        <v>0</v>
      </c>
      <c r="EK176" s="1263">
        <f t="shared" si="124"/>
        <v>0</v>
      </c>
      <c r="EL176" s="1264">
        <f t="shared" ca="1" si="99"/>
        <v>0</v>
      </c>
      <c r="EM176" s="1241"/>
      <c r="EN176" s="1265">
        <f ca="1">Dívidas!KT175</f>
        <v>0</v>
      </c>
      <c r="EO176" s="1257">
        <f t="shared" ca="1" si="139"/>
        <v>0</v>
      </c>
      <c r="EP176" s="1160"/>
      <c r="EQ176" s="1266">
        <f t="shared" ca="1" si="125"/>
        <v>1027.5112743304655</v>
      </c>
      <c r="ER176" s="1257">
        <f t="shared" ca="1" si="140"/>
        <v>4054.0278058639433</v>
      </c>
      <c r="ES176" s="1249"/>
      <c r="ET176" s="1270">
        <v>1.3</v>
      </c>
      <c r="EU176" s="1268"/>
    </row>
    <row r="177" spans="1:151" s="1108" customFormat="1" ht="15" customHeight="1">
      <c r="A177" s="1240"/>
      <c r="B177" s="1276">
        <f t="shared" si="100"/>
        <v>2036</v>
      </c>
      <c r="C177" s="1141">
        <f>Aux_Indices!D200</f>
        <v>17</v>
      </c>
      <c r="D177" s="1278">
        <f>Aux_Inflação!C177</f>
        <v>49735</v>
      </c>
      <c r="E177" s="1277">
        <f t="shared" si="126"/>
        <v>3</v>
      </c>
      <c r="F177" s="1241"/>
      <c r="G177" s="1251">
        <f>'A&amp;D'!J177</f>
        <v>0</v>
      </c>
      <c r="H177" s="1241"/>
      <c r="I177" s="1242">
        <f>SUMIF(Controle!$409:$409,$D177,Controle!$410:$410)*Aux_Inflação!$H177*Aux_Inflação!$AN177/1000</f>
        <v>382.87796607204496</v>
      </c>
      <c r="J177" s="1243">
        <f>'Capital de Giro'!H177</f>
        <v>0</v>
      </c>
      <c r="K177" s="1243">
        <f>'Capital de Giro'!I177</f>
        <v>0</v>
      </c>
      <c r="L177" s="1243">
        <f>'Capital de Giro'!J177</f>
        <v>118.93295520750117</v>
      </c>
      <c r="M177" s="1243">
        <f>'Capital de Giro'!K177</f>
        <v>423.3508435946074</v>
      </c>
      <c r="N177" s="1243">
        <f>'Capital de Giro'!L177</f>
        <v>313.65643018859771</v>
      </c>
      <c r="O177" s="1243">
        <f>'Capital de Giro'!M177</f>
        <v>0</v>
      </c>
      <c r="P177" s="1243"/>
      <c r="Q177" s="1244">
        <f t="shared" si="127"/>
        <v>1238.8181950627513</v>
      </c>
      <c r="R177" s="1245"/>
      <c r="S177" s="1246">
        <f>-Tributos!AD177</f>
        <v>-45.216864119790422</v>
      </c>
      <c r="T177" s="1241">
        <f>-Tributos!AS177</f>
        <v>-14.27195462490014</v>
      </c>
      <c r="U177" s="1241">
        <f>-Tributos!BC177</f>
        <v>-24.186864289999569</v>
      </c>
      <c r="V177" s="1244">
        <f t="shared" si="101"/>
        <v>-83.675683034690138</v>
      </c>
      <c r="W177" s="1160"/>
      <c r="X177" s="1247">
        <f t="shared" si="128"/>
        <v>1155.1425120280612</v>
      </c>
      <c r="Y177" s="1160"/>
      <c r="Z177" s="1248">
        <f>-'Capital de Giro'!AC177</f>
        <v>-20.385494166666668</v>
      </c>
      <c r="AA177" s="1249">
        <f>-'Capital de Giro'!AD177</f>
        <v>-35.310673578927712</v>
      </c>
      <c r="AB177" s="1249">
        <f>-'Capital de Giro'!AE177</f>
        <v>-226.53462968991542</v>
      </c>
      <c r="AC177" s="1249">
        <f>-'Capital de Giro'!AF177</f>
        <v>-33.26775111111111</v>
      </c>
      <c r="AD177" s="1249">
        <f>-'Capital de Giro'!AG177</f>
        <v>-25.880258333333334</v>
      </c>
      <c r="AE177" s="1249">
        <f>-'Capital de Giro'!AH177</f>
        <v>-393.43953499999992</v>
      </c>
      <c r="AF177" s="1249">
        <f ca="1">-'Capital de Giro'!AI177</f>
        <v>-14.322988060530372</v>
      </c>
      <c r="AG177" s="1249">
        <f>-'Capital de Giro'!AJ177</f>
        <v>-9.5587823693113521</v>
      </c>
      <c r="AH177" s="1249">
        <f>-'Capital de Giro'!AK177</f>
        <v>-19.255710698050855</v>
      </c>
      <c r="AI177" s="1249">
        <f>-'Capital de Giro'!AL177</f>
        <v>-17.038917432924318</v>
      </c>
      <c r="AJ177" s="1250">
        <f t="shared" ca="1" si="102"/>
        <v>-794.99474044077112</v>
      </c>
      <c r="AK177" s="1160"/>
      <c r="AL177" s="1251">
        <f>-'A&amp;D'!J177</f>
        <v>0</v>
      </c>
      <c r="AM177" s="1160"/>
      <c r="AN177" s="1269">
        <f t="shared" ca="1" si="103"/>
        <v>360.14777158729009</v>
      </c>
      <c r="AO177" s="1160"/>
      <c r="AP177" s="1248"/>
      <c r="AQ177" s="1250">
        <f t="shared" si="104"/>
        <v>0</v>
      </c>
      <c r="AR177" s="1160"/>
      <c r="AS177" s="1247">
        <f t="shared" ca="1" si="129"/>
        <v>360.14777158729009</v>
      </c>
      <c r="AT177" s="1160"/>
      <c r="AU177" s="1252">
        <f>'A&amp;D'!U177</f>
        <v>-24.947726435411059</v>
      </c>
      <c r="AV177" s="1160"/>
      <c r="AW177" s="1252">
        <f>'A&amp;D'!AO177</f>
        <v>0</v>
      </c>
      <c r="AX177" s="1160"/>
      <c r="AY177" s="1269">
        <f t="shared" ca="1" si="130"/>
        <v>335.20004515187901</v>
      </c>
      <c r="AZ177" s="1160"/>
      <c r="BA177" s="1253">
        <f ca="1">DS177-'A&amp;D'!O177</f>
        <v>9.9594685372487479</v>
      </c>
      <c r="BB177" s="1249">
        <f>-Tributos!AI177</f>
        <v>0</v>
      </c>
      <c r="BC177" s="1241">
        <f ca="1">-SUM(Dívidas!LC177:LC177)</f>
        <v>0</v>
      </c>
      <c r="BD177" s="1241">
        <f ca="1">-Dívidas!LH177</f>
        <v>0</v>
      </c>
      <c r="BE177" s="1243">
        <f ca="1">-IF($D177&lt;Controle!$E$243,(Dívidas!MA177+Dívidas!MB177),(Dívidas!MA177+Dívidas!MB177+Dívidas!MC177))</f>
        <v>0</v>
      </c>
      <c r="BF177" s="1243">
        <f ca="1">-SUM(Dívidas!LJ177:LK177)</f>
        <v>0</v>
      </c>
      <c r="BG177" s="1250">
        <f t="shared" ca="1" si="105"/>
        <v>9.9594685372487479</v>
      </c>
      <c r="BH177" s="1254"/>
      <c r="BI177" s="1269">
        <f t="shared" ca="1" si="106"/>
        <v>345.15951368912778</v>
      </c>
      <c r="BJ177" s="1160"/>
      <c r="BK177" s="1295">
        <f ca="1">MAX(Equity!X177,0)</f>
        <v>3500.7319326917273</v>
      </c>
      <c r="BL177" s="1255">
        <f t="shared" ca="1" si="107"/>
        <v>209.75177410673541</v>
      </c>
      <c r="BM177" s="1255">
        <f t="shared" ca="1" si="142"/>
        <v>172.57975684456389</v>
      </c>
      <c r="BN177" s="1255">
        <f t="shared" ca="1" si="108"/>
        <v>795.36844918311226</v>
      </c>
      <c r="BO177" s="1255">
        <f ca="1">MAX(0,(EI177+ED177)*((Aux_Inflação!$AK182^(12))-1))</f>
        <v>0</v>
      </c>
      <c r="BP177" s="1243"/>
      <c r="BQ177" s="1243"/>
      <c r="BR177" s="1256"/>
      <c r="BS177" s="1257">
        <f t="shared" si="109"/>
        <v>0</v>
      </c>
      <c r="BT177" s="1160"/>
      <c r="BU177" s="1297">
        <f t="shared" ca="1" si="141"/>
        <v>345.15951368912778</v>
      </c>
      <c r="BV177" s="1160"/>
      <c r="BW177" s="1253">
        <f ca="1">Tributos!DM177</f>
        <v>-135.40773958239237</v>
      </c>
      <c r="BX177" s="1257">
        <f t="shared" ca="1" si="131"/>
        <v>-135.40773958239237</v>
      </c>
      <c r="BY177" s="1241"/>
      <c r="BZ177" s="1247">
        <f t="shared" ca="1" si="110"/>
        <v>209.75177410673541</v>
      </c>
      <c r="CA177" s="1160"/>
      <c r="CB177" s="1247">
        <f t="shared" ca="1" si="111"/>
        <v>335.20004515187901</v>
      </c>
      <c r="CC177" s="1160"/>
      <c r="CD177" s="1253">
        <f t="shared" si="112"/>
        <v>24.947726435411059</v>
      </c>
      <c r="CE177" s="1249">
        <f>S177+Tributos!AE177</f>
        <v>0</v>
      </c>
      <c r="CF177" s="1249">
        <f ca="1">Tributos!DP177</f>
        <v>-618.76611931549974</v>
      </c>
      <c r="CG177" s="1258"/>
      <c r="CH177" s="1249">
        <f ca="1">'Capital de Giro'!BR177</f>
        <v>197.60388643962588</v>
      </c>
      <c r="CI177" s="1257">
        <f t="shared" ca="1" si="143"/>
        <v>-396.21450644046286</v>
      </c>
      <c r="CJ177" s="1160"/>
      <c r="CK177" s="1247">
        <f t="shared" ca="1" si="113"/>
        <v>-61.014461288583846</v>
      </c>
      <c r="CL177" s="1160"/>
      <c r="CM177" s="1259">
        <f t="shared" si="132"/>
        <v>24.947726435411059</v>
      </c>
      <c r="CN177" s="1243">
        <f t="shared" si="133"/>
        <v>0</v>
      </c>
      <c r="CO177" s="1249">
        <f ca="1">Tributos!CX177</f>
        <v>-135.40773958239237</v>
      </c>
      <c r="CP177" s="1243">
        <f t="shared" ca="1" si="134"/>
        <v>197.60388643962588</v>
      </c>
      <c r="CQ177" s="1257">
        <f t="shared" ca="1" si="135"/>
        <v>422.34391844452358</v>
      </c>
      <c r="CR177" s="1160"/>
      <c r="CS177" s="1253">
        <f>-'U&amp;F Projeto'!BI177</f>
        <v>0</v>
      </c>
      <c r="CT177" s="1249">
        <f>-'U&amp;F Projeto'!BJ177</f>
        <v>0</v>
      </c>
      <c r="CU177" s="1249">
        <f>-'U&amp;F Projeto'!BK177</f>
        <v>0</v>
      </c>
      <c r="CV177" s="1249">
        <f>-'U&amp;F Projeto'!BL177</f>
        <v>0</v>
      </c>
      <c r="CW177" s="1249">
        <f>-'U&amp;F Projeto'!BM177</f>
        <v>0</v>
      </c>
      <c r="CX177" s="1249">
        <f>-'U&amp;F Projeto'!BN177</f>
        <v>0</v>
      </c>
      <c r="CY177" s="1249">
        <f>-'U&amp;F Projeto'!BO177</f>
        <v>0</v>
      </c>
      <c r="CZ177" s="1249">
        <f>-'U&amp;F Projeto'!BP177</f>
        <v>0</v>
      </c>
      <c r="DA177" s="1249">
        <f>-'U&amp;F Projeto'!BQ177</f>
        <v>0</v>
      </c>
      <c r="DB177" s="1249">
        <f>-'U&amp;F Projeto'!BR177</f>
        <v>0</v>
      </c>
      <c r="DC177" s="1257">
        <f t="shared" si="136"/>
        <v>0</v>
      </c>
      <c r="DD177" s="1160"/>
      <c r="DE177" s="1247">
        <f t="shared" ca="1" si="114"/>
        <v>-61.014461288583846</v>
      </c>
      <c r="DF177" s="1160"/>
      <c r="DG177" s="1260">
        <f ca="1">Dívidas!KY177</f>
        <v>0</v>
      </c>
      <c r="DH177" s="1249">
        <f ca="1">-Dívidas!KX177</f>
        <v>0</v>
      </c>
      <c r="DI177" s="1249">
        <f ca="1">-Dívidas!KW177</f>
        <v>0</v>
      </c>
      <c r="DJ177" s="1257">
        <f t="shared" ca="1" si="137"/>
        <v>0</v>
      </c>
      <c r="DK177" s="1160"/>
      <c r="DL177" s="1247">
        <f t="shared" ca="1" si="115"/>
        <v>-61.014461288583846</v>
      </c>
      <c r="DM177" s="1160"/>
      <c r="DN177" s="1253">
        <f ca="1">IF(SUM($DQ$6:DQ176)&lt;=Equity!$AE177,Equity!$AE177-SUM($DQ$6:DQ176),0)</f>
        <v>0</v>
      </c>
      <c r="DO177" s="1249">
        <f t="shared" ca="1" si="144"/>
        <v>0</v>
      </c>
      <c r="DP177" s="1249">
        <f ca="1">IF(D177&lt;=Painel!$D$11,IF((CK177+DC177+DJ177+DN177+DY177-EO177+ER176)&lt;0,-((CK177+DC177+DJ177+DN177+DY177-EO177+ER176)),0))</f>
        <v>0</v>
      </c>
      <c r="DQ177" s="1257">
        <f t="shared" ca="1" si="145"/>
        <v>0</v>
      </c>
      <c r="DR177" s="1160"/>
      <c r="DS177" s="1260">
        <f ca="1">IF(SUM(ER176+EN176)&gt;0,SUM(ER176+EN176)*(Aux_Inflação!$AJ182-1),0)*Controle!$D$182</f>
        <v>9.9594685372487479</v>
      </c>
      <c r="DT177" s="1249">
        <f ca="1">-Tributos!BF177</f>
        <v>-2.2408804208809685</v>
      </c>
      <c r="DU177" s="1249">
        <f t="shared" si="118"/>
        <v>0</v>
      </c>
      <c r="DV177" s="1249">
        <f t="shared" ca="1" si="119"/>
        <v>0</v>
      </c>
      <c r="DW177" s="1249">
        <f ca="1">-SUM(Dívidas!LJ177:LK177)</f>
        <v>0</v>
      </c>
      <c r="DX177" s="1249">
        <f t="shared" ca="1" si="120"/>
        <v>0</v>
      </c>
      <c r="DY177" s="1257">
        <f t="shared" ca="1" si="121"/>
        <v>7.7185881163677799</v>
      </c>
      <c r="DZ177" s="1160"/>
      <c r="EA177" s="1247">
        <f t="shared" ca="1" si="122"/>
        <v>-53.295873172216062</v>
      </c>
      <c r="EB177" s="1160"/>
      <c r="EC177" s="1261">
        <f t="shared" ca="1" si="123"/>
        <v>209.75177410673541</v>
      </c>
      <c r="ED177" s="1262">
        <f ca="1">IF($D177&lt;&gt;Painel!$D$12,(IF($BZ177&gt;0,$BZ177*Controle!$E$148,0)*IF(SUM(ED$6:ED176)&gt;=EI176*Controle!$E$147,0,1)+IF(SUM(ED$6:$ED176)&gt;=EI176*Controle!$E$147,-(SUM(ED$6:ED176)-EI176*Controle!$E$147),0))*Controle!$E$146,-SUM($ED$6:ED176))</f>
        <v>0</v>
      </c>
      <c r="EE177" s="1262">
        <f ca="1">Equity!T177</f>
        <v>1800.4886724729599</v>
      </c>
      <c r="EF177" s="1262">
        <f ca="1">Equity!X177</f>
        <v>3500.7319326917273</v>
      </c>
      <c r="EG177" s="1249">
        <f ca="1">Equity!S177</f>
        <v>0</v>
      </c>
      <c r="EH177" s="1249">
        <f>-Equity!AB177</f>
        <v>0</v>
      </c>
      <c r="EI177" s="1262">
        <f ca="1">Equity!J177</f>
        <v>13453.898878972523</v>
      </c>
      <c r="EJ177" s="1263">
        <f t="shared" ca="1" si="138"/>
        <v>0</v>
      </c>
      <c r="EK177" s="1263">
        <f t="shared" si="124"/>
        <v>0</v>
      </c>
      <c r="EL177" s="1264">
        <f t="shared" ca="1" si="99"/>
        <v>0</v>
      </c>
      <c r="EM177" s="1241"/>
      <c r="EN177" s="1265">
        <f ca="1">Dívidas!KT176</f>
        <v>0</v>
      </c>
      <c r="EO177" s="1257">
        <f t="shared" ca="1" si="139"/>
        <v>0</v>
      </c>
      <c r="EP177" s="1160"/>
      <c r="EQ177" s="1266">
        <f t="shared" ca="1" si="125"/>
        <v>-53.295873172216062</v>
      </c>
      <c r="ER177" s="1257">
        <f t="shared" ca="1" si="140"/>
        <v>4000.7319326917273</v>
      </c>
      <c r="ES177" s="1249"/>
      <c r="ET177" s="1270">
        <v>1.3</v>
      </c>
      <c r="EU177" s="1268"/>
    </row>
    <row r="178" spans="1:151" s="1108" customFormat="1" ht="15" customHeight="1">
      <c r="A178" s="1240"/>
      <c r="B178" s="1276">
        <f t="shared" si="100"/>
        <v>2036</v>
      </c>
      <c r="C178" s="1141">
        <f>Aux_Indices!D201</f>
        <v>17</v>
      </c>
      <c r="D178" s="1278">
        <f>Aux_Inflação!C178</f>
        <v>49766</v>
      </c>
      <c r="E178" s="1277">
        <f t="shared" si="126"/>
        <v>4</v>
      </c>
      <c r="F178" s="1241"/>
      <c r="G178" s="1251">
        <f>'A&amp;D'!J178</f>
        <v>0</v>
      </c>
      <c r="H178" s="1241"/>
      <c r="I178" s="1242">
        <f>SUMIF(Controle!$409:$409,$D178,Controle!$410:$410)*Aux_Inflação!$H178*Aux_Inflação!$AN178/1000</f>
        <v>477.4157354725499</v>
      </c>
      <c r="J178" s="1243">
        <f>'Capital de Giro'!H178</f>
        <v>0</v>
      </c>
      <c r="K178" s="1243">
        <f>'Capital de Giro'!I178</f>
        <v>0</v>
      </c>
      <c r="L178" s="1243">
        <f>'Capital de Giro'!J178</f>
        <v>148.29911698713107</v>
      </c>
      <c r="M178" s="1243">
        <f>'Capital de Giro'!K178</f>
        <v>527.88191608710304</v>
      </c>
      <c r="N178" s="1243">
        <f>'Capital de Giro'!L178</f>
        <v>391.10246233393048</v>
      </c>
      <c r="O178" s="1243">
        <f>'Capital de Giro'!M178</f>
        <v>0</v>
      </c>
      <c r="P178" s="1243"/>
      <c r="Q178" s="1244">
        <f t="shared" si="127"/>
        <v>1544.6992308807144</v>
      </c>
      <c r="R178" s="1245"/>
      <c r="S178" s="1246">
        <f>-Tributos!AD178</f>
        <v>-56.381521927146068</v>
      </c>
      <c r="T178" s="1241">
        <f>-Tributos!AS178</f>
        <v>-17.795894038455728</v>
      </c>
      <c r="U178" s="1241">
        <f>-Tributos!BC178</f>
        <v>-30.158929546789587</v>
      </c>
      <c r="V178" s="1244">
        <f t="shared" si="101"/>
        <v>-104.33634551239138</v>
      </c>
      <c r="W178" s="1160"/>
      <c r="X178" s="1247">
        <f t="shared" si="128"/>
        <v>1440.3628853683231</v>
      </c>
      <c r="Y178" s="1160"/>
      <c r="Z178" s="1248">
        <f>-'Capital de Giro'!AC178</f>
        <v>-20.385494166666668</v>
      </c>
      <c r="AA178" s="1249">
        <f>-'Capital de Giro'!AD178</f>
        <v>-44.029358413230852</v>
      </c>
      <c r="AB178" s="1249">
        <f>-'Capital de Giro'!AE178</f>
        <v>-282.46910615656122</v>
      </c>
      <c r="AC178" s="1249">
        <f>-'Capital de Giro'!AF178</f>
        <v>-33.26775111111111</v>
      </c>
      <c r="AD178" s="1249">
        <f>-'Capital de Giro'!AG178</f>
        <v>-25.880258333333334</v>
      </c>
      <c r="AE178" s="1249">
        <f>-'Capital de Giro'!AH178</f>
        <v>-393.43953499999992</v>
      </c>
      <c r="AF178" s="1249">
        <f ca="1">-'Capital de Giro'!AI178</f>
        <v>-14.322988060530372</v>
      </c>
      <c r="AG178" s="1249">
        <f>-'Capital de Giro'!AJ178</f>
        <v>-9.5587823693113521</v>
      </c>
      <c r="AH178" s="1249">
        <f>-'Capital de Giro'!AK178</f>
        <v>-24.010207166705388</v>
      </c>
      <c r="AI178" s="1249">
        <f>-'Capital de Giro'!AL178</f>
        <v>-17.038917432924318</v>
      </c>
      <c r="AJ178" s="1250">
        <f t="shared" ca="1" si="102"/>
        <v>-864.4023982103746</v>
      </c>
      <c r="AK178" s="1160"/>
      <c r="AL178" s="1251">
        <f>-'A&amp;D'!J178</f>
        <v>0</v>
      </c>
      <c r="AM178" s="1160"/>
      <c r="AN178" s="1269">
        <f t="shared" ca="1" si="103"/>
        <v>575.96048715794848</v>
      </c>
      <c r="AO178" s="1160"/>
      <c r="AP178" s="1248"/>
      <c r="AQ178" s="1250">
        <f t="shared" si="104"/>
        <v>0</v>
      </c>
      <c r="AR178" s="1160"/>
      <c r="AS178" s="1247">
        <f t="shared" ca="1" si="129"/>
        <v>575.96048715794848</v>
      </c>
      <c r="AT178" s="1160"/>
      <c r="AU178" s="1252">
        <f>'A&amp;D'!U178</f>
        <v>-24.881322942591645</v>
      </c>
      <c r="AV178" s="1160"/>
      <c r="AW178" s="1252">
        <f>'A&amp;D'!AO178</f>
        <v>0</v>
      </c>
      <c r="AX178" s="1160"/>
      <c r="AY178" s="1269">
        <f t="shared" ca="1" si="130"/>
        <v>551.07916421535685</v>
      </c>
      <c r="AZ178" s="1160"/>
      <c r="BA178" s="1253">
        <f ca="1">DS178-'A&amp;D'!O178</f>
        <v>9.8285373750953671</v>
      </c>
      <c r="BB178" s="1249">
        <f>-Tributos!AI178</f>
        <v>0</v>
      </c>
      <c r="BC178" s="1241">
        <f ca="1">-SUM(Dívidas!LC178:LC178)</f>
        <v>0</v>
      </c>
      <c r="BD178" s="1241">
        <f ca="1">-Dívidas!LH178</f>
        <v>0</v>
      </c>
      <c r="BE178" s="1243">
        <f ca="1">-IF($D178&lt;Controle!$E$243,(Dívidas!MA178+Dívidas!MB178),(Dívidas!MA178+Dívidas!MB178+Dívidas!MC178))</f>
        <v>0</v>
      </c>
      <c r="BF178" s="1243">
        <f ca="1">-SUM(Dívidas!LJ178:LK178)</f>
        <v>0</v>
      </c>
      <c r="BG178" s="1250">
        <f t="shared" ca="1" si="105"/>
        <v>9.8285373750953671</v>
      </c>
      <c r="BH178" s="1254"/>
      <c r="BI178" s="1269">
        <f t="shared" ca="1" si="106"/>
        <v>560.90770159045223</v>
      </c>
      <c r="BJ178" s="1160"/>
      <c r="BK178" s="1295">
        <f ca="1">MAX(Equity!X178,0)</f>
        <v>3992.4007519248516</v>
      </c>
      <c r="BL178" s="1255">
        <f t="shared" ca="1" si="107"/>
        <v>392.25460567229288</v>
      </c>
      <c r="BM178" s="1255">
        <f t="shared" ca="1" si="142"/>
        <v>280.45385079522612</v>
      </c>
      <c r="BN178" s="1255">
        <f t="shared" ca="1" si="108"/>
        <v>900.24433623647997</v>
      </c>
      <c r="BO178" s="1255">
        <f ca="1">MAX(0,(EI178+ED178)*((Aux_Inflação!$AK183^(12))-1))</f>
        <v>0</v>
      </c>
      <c r="BP178" s="1243"/>
      <c r="BQ178" s="1243"/>
      <c r="BR178" s="1256"/>
      <c r="BS178" s="1257">
        <f t="shared" si="109"/>
        <v>0</v>
      </c>
      <c r="BT178" s="1160"/>
      <c r="BU178" s="1297">
        <f t="shared" ca="1" si="141"/>
        <v>560.90770159045223</v>
      </c>
      <c r="BV178" s="1160"/>
      <c r="BW178" s="1253">
        <f ca="1">Tributos!DM178</f>
        <v>-168.65309591815935</v>
      </c>
      <c r="BX178" s="1257">
        <f t="shared" ca="1" si="131"/>
        <v>-168.65309591815935</v>
      </c>
      <c r="BY178" s="1241"/>
      <c r="BZ178" s="1247">
        <f t="shared" ca="1" si="110"/>
        <v>392.25460567229288</v>
      </c>
      <c r="CA178" s="1160"/>
      <c r="CB178" s="1247">
        <f t="shared" ca="1" si="111"/>
        <v>551.07916421535685</v>
      </c>
      <c r="CC178" s="1160"/>
      <c r="CD178" s="1253">
        <f t="shared" si="112"/>
        <v>24.881322942591645</v>
      </c>
      <c r="CE178" s="1249">
        <f>S178+Tributos!AE178</f>
        <v>0</v>
      </c>
      <c r="CF178" s="1249">
        <f>Tributos!DP178</f>
        <v>0</v>
      </c>
      <c r="CG178" s="1258"/>
      <c r="CH178" s="1249">
        <f ca="1">'Capital de Giro'!BR178</f>
        <v>-91.908784390523181</v>
      </c>
      <c r="CI178" s="1257">
        <f t="shared" ca="1" si="143"/>
        <v>-67.027461447931529</v>
      </c>
      <c r="CJ178" s="1160"/>
      <c r="CK178" s="1247">
        <f t="shared" ca="1" si="113"/>
        <v>484.05170276742535</v>
      </c>
      <c r="CL178" s="1160"/>
      <c r="CM178" s="1259">
        <f t="shared" si="132"/>
        <v>24.881322942591645</v>
      </c>
      <c r="CN178" s="1243">
        <f t="shared" si="133"/>
        <v>0</v>
      </c>
      <c r="CO178" s="1249">
        <f ca="1">Tributos!CX178</f>
        <v>-168.65309591815935</v>
      </c>
      <c r="CP178" s="1243">
        <f t="shared" ca="1" si="134"/>
        <v>-91.908784390523181</v>
      </c>
      <c r="CQ178" s="1257">
        <f t="shared" ca="1" si="135"/>
        <v>315.398606849266</v>
      </c>
      <c r="CR178" s="1160"/>
      <c r="CS178" s="1253">
        <f>-'U&amp;F Projeto'!BI178</f>
        <v>0</v>
      </c>
      <c r="CT178" s="1249">
        <f>-'U&amp;F Projeto'!BJ178</f>
        <v>0</v>
      </c>
      <c r="CU178" s="1249">
        <f>-'U&amp;F Projeto'!BK178</f>
        <v>0</v>
      </c>
      <c r="CV178" s="1249">
        <f>-'U&amp;F Projeto'!BL178</f>
        <v>0</v>
      </c>
      <c r="CW178" s="1249">
        <f>-'U&amp;F Projeto'!BM178</f>
        <v>0</v>
      </c>
      <c r="CX178" s="1249">
        <f>-'U&amp;F Projeto'!BN178</f>
        <v>0</v>
      </c>
      <c r="CY178" s="1249">
        <f>-'U&amp;F Projeto'!BO178</f>
        <v>0</v>
      </c>
      <c r="CZ178" s="1249">
        <f>-'U&amp;F Projeto'!BP178</f>
        <v>0</v>
      </c>
      <c r="DA178" s="1249">
        <f>-'U&amp;F Projeto'!BQ178</f>
        <v>0</v>
      </c>
      <c r="DB178" s="1249">
        <f>-'U&amp;F Projeto'!BR178</f>
        <v>0</v>
      </c>
      <c r="DC178" s="1257">
        <f t="shared" si="136"/>
        <v>0</v>
      </c>
      <c r="DD178" s="1160"/>
      <c r="DE178" s="1247">
        <f t="shared" ca="1" si="114"/>
        <v>484.05170276742535</v>
      </c>
      <c r="DF178" s="1160"/>
      <c r="DG178" s="1260">
        <f ca="1">Dívidas!KY178</f>
        <v>0</v>
      </c>
      <c r="DH178" s="1249">
        <f ca="1">-Dívidas!KX178</f>
        <v>0</v>
      </c>
      <c r="DI178" s="1249">
        <f ca="1">-Dívidas!KW178</f>
        <v>0</v>
      </c>
      <c r="DJ178" s="1257">
        <f t="shared" ca="1" si="137"/>
        <v>0</v>
      </c>
      <c r="DK178" s="1160"/>
      <c r="DL178" s="1247">
        <f t="shared" ca="1" si="115"/>
        <v>484.05170276742535</v>
      </c>
      <c r="DM178" s="1160"/>
      <c r="DN178" s="1253">
        <f ca="1">IF(SUM($DQ$6:DQ177)&lt;=Equity!$AE178,Equity!$AE178-SUM($DQ$6:DQ177),0)</f>
        <v>0</v>
      </c>
      <c r="DO178" s="1249">
        <f t="shared" ca="1" si="144"/>
        <v>0</v>
      </c>
      <c r="DP178" s="1249">
        <f ca="1">IF(D178&lt;=Painel!$D$11,IF((CK178+DC178+DJ178+DN178+DY178-EO178+ER177)&lt;0,-((CK178+DC178+DJ178+DN178+DY178-EO178+ER177)),0))</f>
        <v>0</v>
      </c>
      <c r="DQ178" s="1257">
        <f t="shared" ca="1" si="145"/>
        <v>0</v>
      </c>
      <c r="DR178" s="1160"/>
      <c r="DS178" s="1260">
        <f ca="1">IF(SUM(ER177+EN177)&gt;0,SUM(ER177+EN177)*(Aux_Inflação!$AJ183-1),0)*Controle!$D$182</f>
        <v>9.8285373750953671</v>
      </c>
      <c r="DT178" s="1249">
        <f ca="1">-Tributos!BF178</f>
        <v>-2.2114209093964576</v>
      </c>
      <c r="DU178" s="1249">
        <f t="shared" si="118"/>
        <v>0</v>
      </c>
      <c r="DV178" s="1249">
        <f t="shared" ca="1" si="119"/>
        <v>0</v>
      </c>
      <c r="DW178" s="1249">
        <f ca="1">-SUM(Dívidas!LJ178:LK178)</f>
        <v>0</v>
      </c>
      <c r="DX178" s="1249">
        <f t="shared" ca="1" si="120"/>
        <v>0</v>
      </c>
      <c r="DY178" s="1257">
        <f t="shared" ca="1" si="121"/>
        <v>7.6171164656989099</v>
      </c>
      <c r="DZ178" s="1160"/>
      <c r="EA178" s="1247">
        <f t="shared" ca="1" si="122"/>
        <v>491.66881923312428</v>
      </c>
      <c r="EB178" s="1160"/>
      <c r="EC178" s="1261">
        <f t="shared" ca="1" si="123"/>
        <v>392.25460567229288</v>
      </c>
      <c r="ED178" s="1262">
        <f ca="1">IF($D178&lt;&gt;Painel!$D$12,(IF($BZ178&gt;0,$BZ178*Controle!$E$148,0)*IF(SUM(ED$6:ED177)&gt;=EI177*Controle!$E$147,0,1)+IF(SUM(ED$6:$ED177)&gt;=EI177*Controle!$E$147,-(SUM(ED$6:ED177)-EI177*Controle!$E$147),0))*Controle!$E$146,-SUM($ED$6:ED177))</f>
        <v>0</v>
      </c>
      <c r="EE178" s="1262">
        <f ca="1">Equity!T178</f>
        <v>2192.7432781452526</v>
      </c>
      <c r="EF178" s="1262">
        <f ca="1">Equity!X178</f>
        <v>3992.4007519248516</v>
      </c>
      <c r="EG178" s="1249">
        <f ca="1">Equity!S178</f>
        <v>0</v>
      </c>
      <c r="EH178" s="1249">
        <f>-Equity!AB178</f>
        <v>0</v>
      </c>
      <c r="EI178" s="1262">
        <f ca="1">Equity!J178</f>
        <v>13453.898878972523</v>
      </c>
      <c r="EJ178" s="1263">
        <f t="shared" ca="1" si="138"/>
        <v>0</v>
      </c>
      <c r="EK178" s="1263">
        <f t="shared" si="124"/>
        <v>0</v>
      </c>
      <c r="EL178" s="1264">
        <f t="shared" ca="1" si="99"/>
        <v>0</v>
      </c>
      <c r="EM178" s="1241"/>
      <c r="EN178" s="1265">
        <f ca="1">Dívidas!KT177</f>
        <v>0</v>
      </c>
      <c r="EO178" s="1257">
        <f t="shared" ca="1" si="139"/>
        <v>0</v>
      </c>
      <c r="EP178" s="1160"/>
      <c r="EQ178" s="1266">
        <f t="shared" ca="1" si="125"/>
        <v>491.66881923312428</v>
      </c>
      <c r="ER178" s="1257">
        <f t="shared" ca="1" si="140"/>
        <v>4492.4007519248516</v>
      </c>
      <c r="ES178" s="1249"/>
      <c r="ET178" s="1270">
        <v>1.3</v>
      </c>
      <c r="EU178" s="1268"/>
    </row>
    <row r="179" spans="1:151" s="1108" customFormat="1" ht="15" customHeight="1">
      <c r="A179" s="1240"/>
      <c r="B179" s="1276">
        <f t="shared" si="100"/>
        <v>2036</v>
      </c>
      <c r="C179" s="1141">
        <f>Aux_Indices!D202</f>
        <v>17</v>
      </c>
      <c r="D179" s="1278">
        <f>Aux_Inflação!C179</f>
        <v>49796</v>
      </c>
      <c r="E179" s="1277">
        <f t="shared" si="126"/>
        <v>5</v>
      </c>
      <c r="F179" s="1241"/>
      <c r="G179" s="1251">
        <f>'A&amp;D'!J179</f>
        <v>0</v>
      </c>
      <c r="H179" s="1241"/>
      <c r="I179" s="1242">
        <f>SUMIF(Controle!$409:$409,$D179,Controle!$410:$410)*Aux_Inflação!$H179*Aux_Inflação!$AN179/1000</f>
        <v>203.25620421108559</v>
      </c>
      <c r="J179" s="1243">
        <f>'Capital de Giro'!H179</f>
        <v>0</v>
      </c>
      <c r="K179" s="1243">
        <f>'Capital de Giro'!I179</f>
        <v>0</v>
      </c>
      <c r="L179" s="1243">
        <f>'Capital de Giro'!J179</f>
        <v>63.137247826204309</v>
      </c>
      <c r="M179" s="1243">
        <f>'Capital de Giro'!K179</f>
        <v>224.7418058588656</v>
      </c>
      <c r="N179" s="1243">
        <f>'Capital de Giro'!L179</f>
        <v>166.50896911246545</v>
      </c>
      <c r="O179" s="1243">
        <f>'Capital de Giro'!M179</f>
        <v>0</v>
      </c>
      <c r="P179" s="1243"/>
      <c r="Q179" s="1244">
        <f t="shared" si="127"/>
        <v>657.64422700862099</v>
      </c>
      <c r="R179" s="1245"/>
      <c r="S179" s="1246">
        <f>-Tributos!AD179</f>
        <v>-24.004014285814666</v>
      </c>
      <c r="T179" s="1241">
        <f>-Tributos!AS179</f>
        <v>-7.5764697391445166</v>
      </c>
      <c r="U179" s="1241">
        <f>-Tributos!BC179</f>
        <v>-12.839940302098535</v>
      </c>
      <c r="V179" s="1244">
        <f t="shared" si="101"/>
        <v>-44.420424327057717</v>
      </c>
      <c r="W179" s="1160"/>
      <c r="X179" s="1247">
        <f t="shared" si="128"/>
        <v>613.22380268156326</v>
      </c>
      <c r="Y179" s="1160"/>
      <c r="Z179" s="1248">
        <f>-'Capital de Giro'!AC179</f>
        <v>-20.385494166666668</v>
      </c>
      <c r="AA179" s="1249">
        <f>-'Capital de Giro'!AD179</f>
        <v>-18.745172393751744</v>
      </c>
      <c r="AB179" s="1249">
        <f>-'Capital de Giro'!AE179</f>
        <v>-120.25912440328842</v>
      </c>
      <c r="AC179" s="1249">
        <f>-'Capital de Giro'!AF179</f>
        <v>-33.26775111111111</v>
      </c>
      <c r="AD179" s="1249">
        <f>-'Capital de Giro'!AG179</f>
        <v>-25.880258333333334</v>
      </c>
      <c r="AE179" s="1249">
        <f>-'Capital de Giro'!AH179</f>
        <v>-393.43953499999992</v>
      </c>
      <c r="AF179" s="1249">
        <f ca="1">-'Capital de Giro'!AI179</f>
        <v>-14.322988060530372</v>
      </c>
      <c r="AG179" s="1249">
        <f>-'Capital de Giro'!AJ179</f>
        <v>-9.5587823693113521</v>
      </c>
      <c r="AH179" s="1249">
        <f>-'Capital de Giro'!AK179</f>
        <v>-10.222167407607243</v>
      </c>
      <c r="AI179" s="1249">
        <f>-'Capital de Giro'!AL179</f>
        <v>-17.038917432924318</v>
      </c>
      <c r="AJ179" s="1250">
        <f t="shared" ca="1" si="102"/>
        <v>-663.12019067852452</v>
      </c>
      <c r="AK179" s="1160"/>
      <c r="AL179" s="1251">
        <f>-'A&amp;D'!J179</f>
        <v>0</v>
      </c>
      <c r="AM179" s="1160"/>
      <c r="AN179" s="1269">
        <f t="shared" ca="1" si="103"/>
        <v>-49.896387996961266</v>
      </c>
      <c r="AO179" s="1160"/>
      <c r="AP179" s="1248"/>
      <c r="AQ179" s="1250">
        <f t="shared" si="104"/>
        <v>0</v>
      </c>
      <c r="AR179" s="1160"/>
      <c r="AS179" s="1247">
        <f t="shared" ca="1" si="129"/>
        <v>-49.896387996961266</v>
      </c>
      <c r="AT179" s="1160"/>
      <c r="AU179" s="1252">
        <f>'A&amp;D'!U179</f>
        <v>-24.815096196293403</v>
      </c>
      <c r="AV179" s="1160"/>
      <c r="AW179" s="1252">
        <f>'A&amp;D'!AO179</f>
        <v>0</v>
      </c>
      <c r="AX179" s="1160"/>
      <c r="AY179" s="1269">
        <f t="shared" ca="1" si="130"/>
        <v>-74.711484193254677</v>
      </c>
      <c r="AZ179" s="1160"/>
      <c r="BA179" s="1253">
        <f ca="1">DS179-'A&amp;D'!O179</f>
        <v>11.036412695737134</v>
      </c>
      <c r="BB179" s="1249">
        <f>-Tributos!AI179</f>
        <v>0</v>
      </c>
      <c r="BC179" s="1241">
        <f ca="1">-SUM(Dívidas!LC179:LC179)</f>
        <v>0</v>
      </c>
      <c r="BD179" s="1241">
        <f ca="1">-Dívidas!LH179</f>
        <v>0</v>
      </c>
      <c r="BE179" s="1243">
        <f ca="1">-IF($D179&lt;Controle!$E$243,(Dívidas!MA179+Dívidas!MB179),(Dívidas!MA179+Dívidas!MB179+Dívidas!MC179))</f>
        <v>0</v>
      </c>
      <c r="BF179" s="1243">
        <f ca="1">-SUM(Dívidas!LJ179:LK179)</f>
        <v>0</v>
      </c>
      <c r="BG179" s="1250">
        <f t="shared" ca="1" si="105"/>
        <v>11.036412695737134</v>
      </c>
      <c r="BH179" s="1254"/>
      <c r="BI179" s="1269">
        <f t="shared" ca="1" si="106"/>
        <v>-63.675071497517543</v>
      </c>
      <c r="BJ179" s="1160"/>
      <c r="BK179" s="1295">
        <f ca="1">MAX(Equity!X179,0)</f>
        <v>4217.5930584996049</v>
      </c>
      <c r="BL179" s="1255">
        <f t="shared" ca="1" si="107"/>
        <v>0</v>
      </c>
      <c r="BM179" s="1255">
        <f t="shared" ca="1" si="142"/>
        <v>-31.837535748758771</v>
      </c>
      <c r="BN179" s="1255">
        <f t="shared" ca="1" si="108"/>
        <v>1096.3716390726263</v>
      </c>
      <c r="BO179" s="1255">
        <f ca="1">MAX(0,(EI179+ED179)*((Aux_Inflação!$AK184^(12))-1))</f>
        <v>0</v>
      </c>
      <c r="BP179" s="1243"/>
      <c r="BQ179" s="1243"/>
      <c r="BR179" s="1256"/>
      <c r="BS179" s="1257">
        <f t="shared" si="109"/>
        <v>0</v>
      </c>
      <c r="BT179" s="1160"/>
      <c r="BU179" s="1297">
        <f t="shared" ca="1" si="141"/>
        <v>-63.675071497517543</v>
      </c>
      <c r="BV179" s="1160"/>
      <c r="BW179" s="1253">
        <f ca="1">Tributos!DM179</f>
        <v>-72.459786643864703</v>
      </c>
      <c r="BX179" s="1257">
        <f t="shared" ca="1" si="131"/>
        <v>-72.459786643864703</v>
      </c>
      <c r="BY179" s="1241"/>
      <c r="BZ179" s="1247">
        <f t="shared" ca="1" si="110"/>
        <v>-136.13485814138224</v>
      </c>
      <c r="CA179" s="1160"/>
      <c r="CB179" s="1247">
        <f t="shared" ca="1" si="111"/>
        <v>-74.711484193254677</v>
      </c>
      <c r="CC179" s="1160"/>
      <c r="CD179" s="1253">
        <f t="shared" si="112"/>
        <v>24.815096196293403</v>
      </c>
      <c r="CE179" s="1249">
        <f>S179+Tributos!AE179</f>
        <v>0</v>
      </c>
      <c r="CF179" s="1249">
        <f>Tributos!DP179</f>
        <v>0</v>
      </c>
      <c r="CG179" s="1258"/>
      <c r="CH179" s="1249">
        <f ca="1">'Capital de Giro'!BR179</f>
        <v>266.53547473251865</v>
      </c>
      <c r="CI179" s="1257">
        <f t="shared" ca="1" si="143"/>
        <v>291.35057092881203</v>
      </c>
      <c r="CJ179" s="1160"/>
      <c r="CK179" s="1247">
        <f t="shared" ca="1" si="113"/>
        <v>216.63908673555736</v>
      </c>
      <c r="CL179" s="1160"/>
      <c r="CM179" s="1259">
        <f t="shared" si="132"/>
        <v>24.815096196293403</v>
      </c>
      <c r="CN179" s="1243">
        <f t="shared" si="133"/>
        <v>0</v>
      </c>
      <c r="CO179" s="1249">
        <f ca="1">Tributos!CX179</f>
        <v>-72.459786643864703</v>
      </c>
      <c r="CP179" s="1243">
        <f t="shared" ca="1" si="134"/>
        <v>266.53547473251865</v>
      </c>
      <c r="CQ179" s="1257">
        <f t="shared" ca="1" si="135"/>
        <v>144.17930009169268</v>
      </c>
      <c r="CR179" s="1160"/>
      <c r="CS179" s="1253">
        <f>-'U&amp;F Projeto'!BI179</f>
        <v>0</v>
      </c>
      <c r="CT179" s="1249">
        <f>-'U&amp;F Projeto'!BJ179</f>
        <v>0</v>
      </c>
      <c r="CU179" s="1249">
        <f>-'U&amp;F Projeto'!BK179</f>
        <v>0</v>
      </c>
      <c r="CV179" s="1249">
        <f>-'U&amp;F Projeto'!BL179</f>
        <v>0</v>
      </c>
      <c r="CW179" s="1249">
        <f>-'U&amp;F Projeto'!BM179</f>
        <v>0</v>
      </c>
      <c r="CX179" s="1249">
        <f>-'U&amp;F Projeto'!BN179</f>
        <v>0</v>
      </c>
      <c r="CY179" s="1249">
        <f>-'U&amp;F Projeto'!BO179</f>
        <v>0</v>
      </c>
      <c r="CZ179" s="1249">
        <f>-'U&amp;F Projeto'!BP179</f>
        <v>0</v>
      </c>
      <c r="DA179" s="1249">
        <f>-'U&amp;F Projeto'!BQ179</f>
        <v>0</v>
      </c>
      <c r="DB179" s="1249">
        <f>-'U&amp;F Projeto'!BR179</f>
        <v>0</v>
      </c>
      <c r="DC179" s="1257">
        <f t="shared" si="136"/>
        <v>0</v>
      </c>
      <c r="DD179" s="1160"/>
      <c r="DE179" s="1247">
        <f t="shared" ca="1" si="114"/>
        <v>216.63908673555736</v>
      </c>
      <c r="DF179" s="1160"/>
      <c r="DG179" s="1260">
        <f ca="1">Dívidas!KY179</f>
        <v>0</v>
      </c>
      <c r="DH179" s="1249">
        <f ca="1">-Dívidas!KX179</f>
        <v>0</v>
      </c>
      <c r="DI179" s="1249">
        <f ca="1">-Dívidas!KW179</f>
        <v>0</v>
      </c>
      <c r="DJ179" s="1257">
        <f t="shared" ca="1" si="137"/>
        <v>0</v>
      </c>
      <c r="DK179" s="1160"/>
      <c r="DL179" s="1247">
        <f t="shared" ca="1" si="115"/>
        <v>216.63908673555736</v>
      </c>
      <c r="DM179" s="1160"/>
      <c r="DN179" s="1253">
        <f ca="1">IF(SUM($DQ$6:DQ178)&lt;=Equity!$AE179,Equity!$AE179-SUM($DQ$6:DQ178),0)</f>
        <v>0</v>
      </c>
      <c r="DO179" s="1249">
        <f t="shared" ca="1" si="144"/>
        <v>0</v>
      </c>
      <c r="DP179" s="1249">
        <f ca="1">IF(D179&lt;=Painel!$D$11,IF((CK179+DC179+DJ179+DN179+DY179-EO179+ER178)&lt;0,-((CK179+DC179+DJ179+DN179+DY179-EO179+ER178)),0))</f>
        <v>0</v>
      </c>
      <c r="DQ179" s="1257">
        <f t="shared" ca="1" si="145"/>
        <v>0</v>
      </c>
      <c r="DR179" s="1160"/>
      <c r="DS179" s="1260">
        <f ca="1">IF(SUM(ER178+EN178)&gt;0,SUM(ER178+EN178)*(Aux_Inflação!$AJ184-1),0)*Controle!$D$182</f>
        <v>11.036412695737134</v>
      </c>
      <c r="DT179" s="1249">
        <f ca="1">-Tributos!BF179</f>
        <v>-2.4831928565408554</v>
      </c>
      <c r="DU179" s="1249">
        <f t="shared" si="118"/>
        <v>0</v>
      </c>
      <c r="DV179" s="1249">
        <f t="shared" ca="1" si="119"/>
        <v>0</v>
      </c>
      <c r="DW179" s="1249">
        <f ca="1">-SUM(Dívidas!LJ179:LK179)</f>
        <v>0</v>
      </c>
      <c r="DX179" s="1249">
        <f t="shared" ca="1" si="120"/>
        <v>0</v>
      </c>
      <c r="DY179" s="1257">
        <f t="shared" ca="1" si="121"/>
        <v>8.553219839196279</v>
      </c>
      <c r="DZ179" s="1160"/>
      <c r="EA179" s="1247">
        <f t="shared" ca="1" si="122"/>
        <v>225.19230657475364</v>
      </c>
      <c r="EB179" s="1160"/>
      <c r="EC179" s="1261">
        <f t="shared" ca="1" si="123"/>
        <v>-136.13485814138224</v>
      </c>
      <c r="ED179" s="1262">
        <f ca="1">IF($D179&lt;&gt;Painel!$D$12,(IF($BZ179&gt;0,$BZ179*Controle!$E$148,0)*IF(SUM(ED$6:ED178)&gt;=EI178*Controle!$E$147,0,1)+IF(SUM(ED$6:$ED178)&gt;=EI178*Controle!$E$147,-(SUM(ED$6:ED178)-EI178*Controle!$E$147),0))*Controle!$E$146,-SUM($ED$6:ED178))</f>
        <v>0</v>
      </c>
      <c r="EE179" s="1262">
        <f ca="1">Equity!T179</f>
        <v>2056.6084200038704</v>
      </c>
      <c r="EF179" s="1262">
        <f ca="1">Equity!X179</f>
        <v>4217.5930584996049</v>
      </c>
      <c r="EG179" s="1249">
        <f ca="1">Equity!S179</f>
        <v>0</v>
      </c>
      <c r="EH179" s="1249">
        <f>-Equity!AB179</f>
        <v>0</v>
      </c>
      <c r="EI179" s="1262">
        <f ca="1">Equity!J179</f>
        <v>13453.898878972523</v>
      </c>
      <c r="EJ179" s="1263">
        <f t="shared" ca="1" si="138"/>
        <v>0</v>
      </c>
      <c r="EK179" s="1263">
        <f t="shared" si="124"/>
        <v>0</v>
      </c>
      <c r="EL179" s="1264">
        <f t="shared" ca="1" si="99"/>
        <v>0</v>
      </c>
      <c r="EM179" s="1241"/>
      <c r="EN179" s="1265">
        <f ca="1">Dívidas!KT178</f>
        <v>0</v>
      </c>
      <c r="EO179" s="1257">
        <f t="shared" ca="1" si="139"/>
        <v>0</v>
      </c>
      <c r="EP179" s="1160"/>
      <c r="EQ179" s="1266">
        <f t="shared" ca="1" si="125"/>
        <v>225.19230657475364</v>
      </c>
      <c r="ER179" s="1257">
        <f t="shared" ca="1" si="140"/>
        <v>4717.5930584996049</v>
      </c>
      <c r="ES179" s="1249"/>
      <c r="ET179" s="1270">
        <v>1.3</v>
      </c>
      <c r="EU179" s="1268"/>
    </row>
    <row r="180" spans="1:151" s="1108" customFormat="1" ht="15" customHeight="1">
      <c r="A180" s="1240"/>
      <c r="B180" s="1276">
        <f t="shared" si="100"/>
        <v>2036</v>
      </c>
      <c r="C180" s="1141">
        <f>Aux_Indices!D203</f>
        <v>17</v>
      </c>
      <c r="D180" s="1278">
        <f>Aux_Inflação!C180</f>
        <v>49827</v>
      </c>
      <c r="E180" s="1277">
        <f t="shared" si="126"/>
        <v>6</v>
      </c>
      <c r="F180" s="1241"/>
      <c r="G180" s="1251">
        <f>'A&amp;D'!J180</f>
        <v>0</v>
      </c>
      <c r="H180" s="1241"/>
      <c r="I180" s="1242">
        <f>SUMIF(Controle!$409:$409,$D180,Controle!$410:$410)*Aux_Inflação!$H180*Aux_Inflação!$AN180/1000</f>
        <v>189.07553880100983</v>
      </c>
      <c r="J180" s="1243">
        <f>'Capital de Giro'!H180</f>
        <v>0</v>
      </c>
      <c r="K180" s="1243">
        <f>'Capital de Giro'!I180</f>
        <v>0</v>
      </c>
      <c r="L180" s="1243">
        <f>'Capital de Giro'!J180</f>
        <v>58.732323559259825</v>
      </c>
      <c r="M180" s="1243">
        <f>'Capital de Giro'!K180</f>
        <v>209.06214498499128</v>
      </c>
      <c r="N180" s="1243">
        <f>'Capital de Giro'!L180</f>
        <v>154.89206429066553</v>
      </c>
      <c r="O180" s="1243">
        <f>'Capital de Giro'!M180</f>
        <v>0</v>
      </c>
      <c r="P180" s="1243"/>
      <c r="Q180" s="1244">
        <f t="shared" si="127"/>
        <v>611.76207163592653</v>
      </c>
      <c r="R180" s="1245"/>
      <c r="S180" s="1246">
        <f>-Tributos!AD180</f>
        <v>-22.329315614711316</v>
      </c>
      <c r="T180" s="1241">
        <f>-Tributos!AS180</f>
        <v>-7.0478788271111785</v>
      </c>
      <c r="U180" s="1241">
        <f>-Tributos!BC180</f>
        <v>-11.944130513580033</v>
      </c>
      <c r="V180" s="1244">
        <f t="shared" si="101"/>
        <v>-41.321324955402531</v>
      </c>
      <c r="W180" s="1160"/>
      <c r="X180" s="1247">
        <f t="shared" si="128"/>
        <v>570.44074668052394</v>
      </c>
      <c r="Y180" s="1160"/>
      <c r="Z180" s="1248">
        <f>-'Capital de Giro'!AC180</f>
        <v>-20.385494166666668</v>
      </c>
      <c r="AA180" s="1249">
        <f>-'Capital de Giro'!AD180</f>
        <v>-17.43736966860628</v>
      </c>
      <c r="AB180" s="1249">
        <f>-'Capital de Giro'!AE180</f>
        <v>-111.86895293329157</v>
      </c>
      <c r="AC180" s="1249">
        <f>-'Capital de Giro'!AF180</f>
        <v>-33.26775111111111</v>
      </c>
      <c r="AD180" s="1249">
        <f>-'Capital de Giro'!AG180</f>
        <v>-25.880258333333334</v>
      </c>
      <c r="AE180" s="1249">
        <f>-'Capital de Giro'!AH180</f>
        <v>-393.43953499999992</v>
      </c>
      <c r="AF180" s="1249">
        <f ca="1">-'Capital de Giro'!AI180</f>
        <v>-14.322988060530372</v>
      </c>
      <c r="AG180" s="1249">
        <f>-'Capital de Giro'!AJ180</f>
        <v>-9.5587823693113521</v>
      </c>
      <c r="AH180" s="1249">
        <f>-'Capital de Giro'!AK180</f>
        <v>-9.5089929373090634</v>
      </c>
      <c r="AI180" s="1249">
        <f>-'Capital de Giro'!AL180</f>
        <v>-17.038917432924318</v>
      </c>
      <c r="AJ180" s="1250">
        <f t="shared" ca="1" si="102"/>
        <v>-652.70904201308394</v>
      </c>
      <c r="AK180" s="1160"/>
      <c r="AL180" s="1251">
        <f>-'A&amp;D'!J180</f>
        <v>0</v>
      </c>
      <c r="AM180" s="1160"/>
      <c r="AN180" s="1269">
        <f t="shared" ca="1" si="103"/>
        <v>-82.268295332560001</v>
      </c>
      <c r="AO180" s="1160"/>
      <c r="AP180" s="1248"/>
      <c r="AQ180" s="1250">
        <f t="shared" si="104"/>
        <v>0</v>
      </c>
      <c r="AR180" s="1160"/>
      <c r="AS180" s="1247">
        <f t="shared" ca="1" si="129"/>
        <v>-82.268295332560001</v>
      </c>
      <c r="AT180" s="1160"/>
      <c r="AU180" s="1252">
        <f>'A&amp;D'!U180</f>
        <v>-24.749045726069205</v>
      </c>
      <c r="AV180" s="1160"/>
      <c r="AW180" s="1252">
        <f>'A&amp;D'!AO180</f>
        <v>0</v>
      </c>
      <c r="AX180" s="1160"/>
      <c r="AY180" s="1269">
        <f t="shared" ca="1" si="130"/>
        <v>-107.0173410586292</v>
      </c>
      <c r="AZ180" s="1160"/>
      <c r="BA180" s="1253">
        <f ca="1">DS180-'A&amp;D'!O180</f>
        <v>11.589639215031756</v>
      </c>
      <c r="BB180" s="1249">
        <f>-Tributos!AI180</f>
        <v>0</v>
      </c>
      <c r="BC180" s="1241">
        <f ca="1">-SUM(Dívidas!LC180:LC180)</f>
        <v>0</v>
      </c>
      <c r="BD180" s="1241">
        <f ca="1">-Dívidas!LH180</f>
        <v>0</v>
      </c>
      <c r="BE180" s="1243">
        <f ca="1">-IF($D180&lt;Controle!$E$243,(Dívidas!MA180+Dívidas!MB180),(Dívidas!MA180+Dívidas!MB180+Dívidas!MC180))</f>
        <v>0</v>
      </c>
      <c r="BF180" s="1243">
        <f ca="1">-SUM(Dívidas!LJ180:LK180)</f>
        <v>0</v>
      </c>
      <c r="BG180" s="1250">
        <f t="shared" ca="1" si="105"/>
        <v>11.589639215031756</v>
      </c>
      <c r="BH180" s="1254"/>
      <c r="BI180" s="1269">
        <f t="shared" ca="1" si="106"/>
        <v>-95.427701843597447</v>
      </c>
      <c r="BJ180" s="1160"/>
      <c r="BK180" s="1295">
        <f ca="1">MAX(Equity!X180,0)</f>
        <v>3849.3665853280991</v>
      </c>
      <c r="BL180" s="1255">
        <f t="shared" ca="1" si="107"/>
        <v>0</v>
      </c>
      <c r="BM180" s="1255">
        <f t="shared" ca="1" si="142"/>
        <v>-47.713850921798723</v>
      </c>
      <c r="BN180" s="1255">
        <f t="shared" ca="1" si="108"/>
        <v>1028.3042100019352</v>
      </c>
      <c r="BO180" s="1255">
        <f ca="1">MAX(0,(EI180+ED180)*((Aux_Inflação!$AK185^(12))-1))</f>
        <v>0</v>
      </c>
      <c r="BP180" s="1243"/>
      <c r="BQ180" s="1243"/>
      <c r="BR180" s="1256"/>
      <c r="BS180" s="1257">
        <f t="shared" si="109"/>
        <v>0</v>
      </c>
      <c r="BT180" s="1160"/>
      <c r="BU180" s="1297">
        <f t="shared" ca="1" si="141"/>
        <v>-95.427701843597447</v>
      </c>
      <c r="BV180" s="1160"/>
      <c r="BW180" s="1253">
        <f ca="1">Tributos!DM180</f>
        <v>-67.613583327149684</v>
      </c>
      <c r="BX180" s="1257">
        <f t="shared" ca="1" si="131"/>
        <v>-67.613583327149684</v>
      </c>
      <c r="BY180" s="1241"/>
      <c r="BZ180" s="1247">
        <f t="shared" ca="1" si="110"/>
        <v>-163.04128517074713</v>
      </c>
      <c r="CA180" s="1160"/>
      <c r="CB180" s="1247">
        <f t="shared" ca="1" si="111"/>
        <v>-107.0173410586292</v>
      </c>
      <c r="CC180" s="1160"/>
      <c r="CD180" s="1253">
        <f t="shared" si="112"/>
        <v>24.749045726069205</v>
      </c>
      <c r="CE180" s="1249">
        <f>S180+Tributos!AE180</f>
        <v>0</v>
      </c>
      <c r="CF180" s="1249">
        <f ca="1">Tributos!DP180</f>
        <v>-308.72646588917371</v>
      </c>
      <c r="CG180" s="1258"/>
      <c r="CH180" s="1249">
        <f ca="1">'Capital de Giro'!BR180</f>
        <v>13.78631765857854</v>
      </c>
      <c r="CI180" s="1257">
        <f t="shared" ca="1" si="143"/>
        <v>-270.19110250452599</v>
      </c>
      <c r="CJ180" s="1160"/>
      <c r="CK180" s="1247">
        <f t="shared" ca="1" si="113"/>
        <v>-377.20844356315519</v>
      </c>
      <c r="CL180" s="1160"/>
      <c r="CM180" s="1259">
        <f t="shared" si="132"/>
        <v>24.749045726069205</v>
      </c>
      <c r="CN180" s="1243">
        <f t="shared" si="133"/>
        <v>0</v>
      </c>
      <c r="CO180" s="1249">
        <f ca="1">Tributos!CX180</f>
        <v>-67.613583327149684</v>
      </c>
      <c r="CP180" s="1243">
        <f t="shared" ca="1" si="134"/>
        <v>13.78631765857854</v>
      </c>
      <c r="CQ180" s="1257">
        <f t="shared" ca="1" si="135"/>
        <v>-136.09556100113113</v>
      </c>
      <c r="CR180" s="1160"/>
      <c r="CS180" s="1253">
        <f>-'U&amp;F Projeto'!BI180</f>
        <v>0</v>
      </c>
      <c r="CT180" s="1249">
        <f>-'U&amp;F Projeto'!BJ180</f>
        <v>0</v>
      </c>
      <c r="CU180" s="1249">
        <f>-'U&amp;F Projeto'!BK180</f>
        <v>0</v>
      </c>
      <c r="CV180" s="1249">
        <f>-'U&amp;F Projeto'!BL180</f>
        <v>0</v>
      </c>
      <c r="CW180" s="1249">
        <f>-'U&amp;F Projeto'!BM180</f>
        <v>0</v>
      </c>
      <c r="CX180" s="1249">
        <f>-'U&amp;F Projeto'!BN180</f>
        <v>0</v>
      </c>
      <c r="CY180" s="1249">
        <f>-'U&amp;F Projeto'!BO180</f>
        <v>0</v>
      </c>
      <c r="CZ180" s="1249">
        <f>-'U&amp;F Projeto'!BP180</f>
        <v>0</v>
      </c>
      <c r="DA180" s="1249">
        <f>-'U&amp;F Projeto'!BQ180</f>
        <v>0</v>
      </c>
      <c r="DB180" s="1249">
        <f>-'U&amp;F Projeto'!BR180</f>
        <v>0</v>
      </c>
      <c r="DC180" s="1257">
        <f t="shared" si="136"/>
        <v>0</v>
      </c>
      <c r="DD180" s="1160"/>
      <c r="DE180" s="1247">
        <f t="shared" ca="1" si="114"/>
        <v>-377.20844356315519</v>
      </c>
      <c r="DF180" s="1160"/>
      <c r="DG180" s="1260">
        <f ca="1">Dívidas!KY180</f>
        <v>0</v>
      </c>
      <c r="DH180" s="1249">
        <f ca="1">-Dívidas!KX180</f>
        <v>0</v>
      </c>
      <c r="DI180" s="1249">
        <f ca="1">-Dívidas!KW180</f>
        <v>0</v>
      </c>
      <c r="DJ180" s="1257">
        <f t="shared" ca="1" si="137"/>
        <v>0</v>
      </c>
      <c r="DK180" s="1160"/>
      <c r="DL180" s="1247">
        <f t="shared" ca="1" si="115"/>
        <v>-377.20844356315519</v>
      </c>
      <c r="DM180" s="1160"/>
      <c r="DN180" s="1253">
        <f ca="1">IF(SUM($DQ$6:DQ179)&lt;=Equity!$AE180,Equity!$AE180-SUM($DQ$6:DQ179),0)</f>
        <v>0</v>
      </c>
      <c r="DO180" s="1249">
        <f t="shared" ca="1" si="144"/>
        <v>0</v>
      </c>
      <c r="DP180" s="1249">
        <f ca="1">IF(D180&lt;=Painel!$D$11,IF((CK180+DC180+DJ180+DN180+DY180-EO180+ER179)&lt;0,-((CK180+DC180+DJ180+DN180+DY180-EO180+ER179)),0))</f>
        <v>0</v>
      </c>
      <c r="DQ180" s="1257">
        <f t="shared" ca="1" si="145"/>
        <v>0</v>
      </c>
      <c r="DR180" s="1160"/>
      <c r="DS180" s="1260">
        <f ca="1">IF(SUM(ER179+EN179)&gt;0,SUM(ER179+EN179)*(Aux_Inflação!$AJ185-1),0)*Controle!$D$182</f>
        <v>11.589639215031756</v>
      </c>
      <c r="DT180" s="1249">
        <f ca="1">-Tributos!BF180</f>
        <v>-2.607668823382145</v>
      </c>
      <c r="DU180" s="1249">
        <f t="shared" si="118"/>
        <v>0</v>
      </c>
      <c r="DV180" s="1249">
        <f t="shared" ca="1" si="119"/>
        <v>0</v>
      </c>
      <c r="DW180" s="1249">
        <f ca="1">-SUM(Dívidas!LJ180:LK180)</f>
        <v>0</v>
      </c>
      <c r="DX180" s="1249">
        <f t="shared" ca="1" si="120"/>
        <v>0</v>
      </c>
      <c r="DY180" s="1257">
        <f t="shared" ca="1" si="121"/>
        <v>8.981970391649611</v>
      </c>
      <c r="DZ180" s="1160"/>
      <c r="EA180" s="1247">
        <f t="shared" ca="1" si="122"/>
        <v>-368.22647317150557</v>
      </c>
      <c r="EB180" s="1160"/>
      <c r="EC180" s="1261">
        <f t="shared" ca="1" si="123"/>
        <v>-163.04128517074713</v>
      </c>
      <c r="ED180" s="1262">
        <f ca="1">IF($D180&lt;&gt;Painel!$D$12,(IF($BZ180&gt;0,$BZ180*Controle!$E$148,0)*IF(SUM(ED$6:ED179)&gt;=EI179*Controle!$E$147,0,1)+IF(SUM(ED$6:$ED179)&gt;=EI179*Controle!$E$147,-(SUM(ED$6:ED179)-EI179*Controle!$E$147),0))*Controle!$E$146,-SUM($ED$6:ED179))</f>
        <v>0</v>
      </c>
      <c r="EE180" s="1262">
        <f ca="1">Equity!T180</f>
        <v>1893.5671348331232</v>
      </c>
      <c r="EF180" s="1262">
        <f ca="1">Equity!X180</f>
        <v>3849.3665853280991</v>
      </c>
      <c r="EG180" s="1249">
        <f ca="1">Equity!S180</f>
        <v>0</v>
      </c>
      <c r="EH180" s="1249">
        <f>-Equity!AB180</f>
        <v>0</v>
      </c>
      <c r="EI180" s="1262">
        <f ca="1">Equity!J180</f>
        <v>13453.898878972523</v>
      </c>
      <c r="EJ180" s="1263">
        <f t="shared" ca="1" si="138"/>
        <v>0</v>
      </c>
      <c r="EK180" s="1263">
        <f t="shared" si="124"/>
        <v>0</v>
      </c>
      <c r="EL180" s="1264">
        <f t="shared" ca="1" si="99"/>
        <v>0</v>
      </c>
      <c r="EM180" s="1241"/>
      <c r="EN180" s="1265">
        <f ca="1">Dívidas!KT179</f>
        <v>0</v>
      </c>
      <c r="EO180" s="1257">
        <f t="shared" ca="1" si="139"/>
        <v>0</v>
      </c>
      <c r="EP180" s="1160"/>
      <c r="EQ180" s="1266">
        <f t="shared" ca="1" si="125"/>
        <v>-368.22647317150557</v>
      </c>
      <c r="ER180" s="1257">
        <f t="shared" ca="1" si="140"/>
        <v>4349.3665853280991</v>
      </c>
      <c r="ES180" s="1249"/>
      <c r="ET180" s="1270">
        <v>1.3</v>
      </c>
      <c r="EU180" s="1268"/>
    </row>
    <row r="181" spans="1:151" s="1108" customFormat="1" ht="15" customHeight="1">
      <c r="A181" s="1240"/>
      <c r="B181" s="1276">
        <f t="shared" si="100"/>
        <v>2036</v>
      </c>
      <c r="C181" s="1141">
        <f>Aux_Indices!D204</f>
        <v>17</v>
      </c>
      <c r="D181" s="1278">
        <f>Aux_Inflação!C181</f>
        <v>49857</v>
      </c>
      <c r="E181" s="1277">
        <f t="shared" si="126"/>
        <v>7</v>
      </c>
      <c r="F181" s="1241"/>
      <c r="G181" s="1251">
        <f>'A&amp;D'!J181</f>
        <v>0</v>
      </c>
      <c r="H181" s="1241"/>
      <c r="I181" s="1242">
        <f>SUMIF(Controle!$409:$409,$D181,Controle!$410:$410)*Aux_Inflação!$H181*Aux_Inflação!$AN181/1000</f>
        <v>278.88641973148958</v>
      </c>
      <c r="J181" s="1243">
        <f>'Capital de Giro'!H181</f>
        <v>0</v>
      </c>
      <c r="K181" s="1243">
        <f>'Capital de Giro'!I181</f>
        <v>0</v>
      </c>
      <c r="L181" s="1243">
        <f>'Capital de Giro'!J181</f>
        <v>86.630177249908243</v>
      </c>
      <c r="M181" s="1243">
        <f>'Capital de Giro'!K181</f>
        <v>308.36666385286213</v>
      </c>
      <c r="N181" s="1243">
        <f>'Capital de Giro'!L181</f>
        <v>228.46579482873165</v>
      </c>
      <c r="O181" s="1243">
        <f>'Capital de Giro'!M181</f>
        <v>0</v>
      </c>
      <c r="P181" s="1243"/>
      <c r="Q181" s="1244">
        <f t="shared" si="127"/>
        <v>902.34905566299165</v>
      </c>
      <c r="R181" s="1245"/>
      <c r="S181" s="1246">
        <f>-Tributos!AD181</f>
        <v>-32.935740531699196</v>
      </c>
      <c r="T181" s="1241">
        <f>-Tributos!AS181</f>
        <v>-10.39562126998899</v>
      </c>
      <c r="U181" s="1241">
        <f>-Tributos!BC181</f>
        <v>-17.617592507530553</v>
      </c>
      <c r="V181" s="1244">
        <f t="shared" si="101"/>
        <v>-60.948954309218742</v>
      </c>
      <c r="W181" s="1160"/>
      <c r="X181" s="1247">
        <f t="shared" si="128"/>
        <v>841.40010135377292</v>
      </c>
      <c r="Y181" s="1160"/>
      <c r="Z181" s="1248">
        <f>-'Capital de Giro'!AC181</f>
        <v>-20.385494166666668</v>
      </c>
      <c r="AA181" s="1249">
        <f>-'Capital de Giro'!AD181</f>
        <v>-25.720120261194257</v>
      </c>
      <c r="AB181" s="1249">
        <f>-'Capital de Giro'!AE181</f>
        <v>-165.00670557660504</v>
      </c>
      <c r="AC181" s="1249">
        <f>-'Capital de Giro'!AF181</f>
        <v>-33.26775111111111</v>
      </c>
      <c r="AD181" s="1249">
        <f>-'Capital de Giro'!AG181</f>
        <v>-25.880258333333334</v>
      </c>
      <c r="AE181" s="1249">
        <f>-'Capital de Giro'!AH181</f>
        <v>-393.43953499999992</v>
      </c>
      <c r="AF181" s="1249">
        <f ca="1">-'Capital de Giro'!AI181</f>
        <v>-14.322988060530372</v>
      </c>
      <c r="AG181" s="1249">
        <f>-'Capital de Giro'!AJ181</f>
        <v>-9.5587823693113521</v>
      </c>
      <c r="AH181" s="1249">
        <f>-'Capital de Giro'!AK181</f>
        <v>-14.025764582530869</v>
      </c>
      <c r="AI181" s="1249">
        <f>-'Capital de Giro'!AL181</f>
        <v>-17.038917432924318</v>
      </c>
      <c r="AJ181" s="1250">
        <f t="shared" ca="1" si="102"/>
        <v>-718.6463168942073</v>
      </c>
      <c r="AK181" s="1160"/>
      <c r="AL181" s="1251">
        <f>-'A&amp;D'!J181</f>
        <v>0</v>
      </c>
      <c r="AM181" s="1160"/>
      <c r="AN181" s="1269">
        <f t="shared" ca="1" si="103"/>
        <v>122.75378445956562</v>
      </c>
      <c r="AO181" s="1160"/>
      <c r="AP181" s="1248"/>
      <c r="AQ181" s="1250">
        <f t="shared" si="104"/>
        <v>0</v>
      </c>
      <c r="AR181" s="1160"/>
      <c r="AS181" s="1247">
        <f t="shared" ca="1" si="129"/>
        <v>122.75378445956562</v>
      </c>
      <c r="AT181" s="1160"/>
      <c r="AU181" s="1252">
        <f>'A&amp;D'!U181</f>
        <v>-24.683171062724107</v>
      </c>
      <c r="AV181" s="1160"/>
      <c r="AW181" s="1252">
        <f>'A&amp;D'!AO181</f>
        <v>0</v>
      </c>
      <c r="AX181" s="1160"/>
      <c r="AY181" s="1269">
        <f t="shared" ca="1" si="130"/>
        <v>98.070613396841509</v>
      </c>
      <c r="AZ181" s="1160"/>
      <c r="BA181" s="1253">
        <f ca="1">DS181-'A&amp;D'!O181</f>
        <v>10.685022831091553</v>
      </c>
      <c r="BB181" s="1249">
        <f>-Tributos!AI181</f>
        <v>0</v>
      </c>
      <c r="BC181" s="1241">
        <f ca="1">-SUM(Dívidas!LC181:LC181)</f>
        <v>0</v>
      </c>
      <c r="BD181" s="1241">
        <f ca="1">-Dívidas!LH181</f>
        <v>0</v>
      </c>
      <c r="BE181" s="1243">
        <f ca="1">-IF($D181&lt;Controle!$E$243,(Dívidas!MA181+Dívidas!MB181),(Dívidas!MA181+Dívidas!MB181+Dívidas!MC181))</f>
        <v>0</v>
      </c>
      <c r="BF181" s="1243">
        <f ca="1">-SUM(Dívidas!LJ181:LK181)</f>
        <v>0</v>
      </c>
      <c r="BG181" s="1250">
        <f t="shared" ca="1" si="105"/>
        <v>10.685022831091553</v>
      </c>
      <c r="BH181" s="1254"/>
      <c r="BI181" s="1269">
        <f t="shared" ca="1" si="106"/>
        <v>108.75563622793307</v>
      </c>
      <c r="BJ181" s="1160"/>
      <c r="BK181" s="1295">
        <f ca="1">MAX(Equity!X181,0)</f>
        <v>3893.0879173107633</v>
      </c>
      <c r="BL181" s="1255">
        <f t="shared" ca="1" si="107"/>
        <v>9.7645554558069563</v>
      </c>
      <c r="BM181" s="1255">
        <f t="shared" ca="1" si="142"/>
        <v>54.377818113966534</v>
      </c>
      <c r="BN181" s="1255">
        <f t="shared" ca="1" si="108"/>
        <v>946.7835674165616</v>
      </c>
      <c r="BO181" s="1255">
        <f ca="1">MAX(0,(EI181+ED181)*((Aux_Inflação!$AK186^(12))-1))</f>
        <v>0</v>
      </c>
      <c r="BP181" s="1243"/>
      <c r="BQ181" s="1243"/>
      <c r="BR181" s="1256"/>
      <c r="BS181" s="1257">
        <f t="shared" si="109"/>
        <v>0</v>
      </c>
      <c r="BT181" s="1160"/>
      <c r="BU181" s="1297">
        <f t="shared" ca="1" si="141"/>
        <v>108.75563622793307</v>
      </c>
      <c r="BV181" s="1160"/>
      <c r="BW181" s="1253">
        <f ca="1">Tributos!DM181</f>
        <v>-98.991080772126111</v>
      </c>
      <c r="BX181" s="1257">
        <f t="shared" ca="1" si="131"/>
        <v>-98.991080772126111</v>
      </c>
      <c r="BY181" s="1241"/>
      <c r="BZ181" s="1247">
        <f t="shared" ca="1" si="110"/>
        <v>9.7645554558069563</v>
      </c>
      <c r="CA181" s="1160"/>
      <c r="CB181" s="1247">
        <f t="shared" ca="1" si="111"/>
        <v>98.070613396841509</v>
      </c>
      <c r="CC181" s="1160"/>
      <c r="CD181" s="1253">
        <f t="shared" si="112"/>
        <v>24.683171062724107</v>
      </c>
      <c r="CE181" s="1249">
        <f>S181+Tributos!AE181</f>
        <v>0</v>
      </c>
      <c r="CF181" s="1249">
        <f>Tributos!DP181</f>
        <v>0</v>
      </c>
      <c r="CG181" s="1258"/>
      <c r="CH181" s="1249">
        <f ca="1">'Capital de Giro'!BR181</f>
        <v>-87.313345170997351</v>
      </c>
      <c r="CI181" s="1257">
        <f t="shared" ca="1" si="143"/>
        <v>-62.630174108273245</v>
      </c>
      <c r="CJ181" s="1160"/>
      <c r="CK181" s="1247">
        <f t="shared" ca="1" si="113"/>
        <v>35.440439288568264</v>
      </c>
      <c r="CL181" s="1160"/>
      <c r="CM181" s="1259">
        <f t="shared" si="132"/>
        <v>24.683171062724107</v>
      </c>
      <c r="CN181" s="1243">
        <f t="shared" si="133"/>
        <v>0</v>
      </c>
      <c r="CO181" s="1249">
        <f ca="1">Tributos!CX181</f>
        <v>-98.991080772126111</v>
      </c>
      <c r="CP181" s="1243">
        <f t="shared" ca="1" si="134"/>
        <v>-87.313345170997351</v>
      </c>
      <c r="CQ181" s="1257">
        <f t="shared" ca="1" si="135"/>
        <v>-63.550641483557854</v>
      </c>
      <c r="CR181" s="1160"/>
      <c r="CS181" s="1253">
        <f>-'U&amp;F Projeto'!BI181</f>
        <v>0</v>
      </c>
      <c r="CT181" s="1249">
        <f>-'U&amp;F Projeto'!BJ181</f>
        <v>0</v>
      </c>
      <c r="CU181" s="1249">
        <f>-'U&amp;F Projeto'!BK181</f>
        <v>0</v>
      </c>
      <c r="CV181" s="1249">
        <f>-'U&amp;F Projeto'!BL181</f>
        <v>0</v>
      </c>
      <c r="CW181" s="1249">
        <f>-'U&amp;F Projeto'!BM181</f>
        <v>0</v>
      </c>
      <c r="CX181" s="1249">
        <f>-'U&amp;F Projeto'!BN181</f>
        <v>0</v>
      </c>
      <c r="CY181" s="1249">
        <f>-'U&amp;F Projeto'!BO181</f>
        <v>0</v>
      </c>
      <c r="CZ181" s="1249">
        <f>-'U&amp;F Projeto'!BP181</f>
        <v>0</v>
      </c>
      <c r="DA181" s="1249">
        <f>-'U&amp;F Projeto'!BQ181</f>
        <v>0</v>
      </c>
      <c r="DB181" s="1249">
        <f>-'U&amp;F Projeto'!BR181</f>
        <v>0</v>
      </c>
      <c r="DC181" s="1257">
        <f t="shared" si="136"/>
        <v>0</v>
      </c>
      <c r="DD181" s="1160"/>
      <c r="DE181" s="1247">
        <f t="shared" ca="1" si="114"/>
        <v>35.440439288568264</v>
      </c>
      <c r="DF181" s="1160"/>
      <c r="DG181" s="1260">
        <f ca="1">Dívidas!KY181</f>
        <v>0</v>
      </c>
      <c r="DH181" s="1249">
        <f ca="1">-Dívidas!KX181</f>
        <v>0</v>
      </c>
      <c r="DI181" s="1249">
        <f ca="1">-Dívidas!KW181</f>
        <v>0</v>
      </c>
      <c r="DJ181" s="1257">
        <f t="shared" ca="1" si="137"/>
        <v>0</v>
      </c>
      <c r="DK181" s="1160"/>
      <c r="DL181" s="1247">
        <f t="shared" ca="1" si="115"/>
        <v>35.440439288568264</v>
      </c>
      <c r="DM181" s="1160"/>
      <c r="DN181" s="1253">
        <f ca="1">IF(SUM($DQ$6:DQ180)&lt;=Equity!$AE181,Equity!$AE181-SUM($DQ$6:DQ180),0)</f>
        <v>0</v>
      </c>
      <c r="DO181" s="1249">
        <f t="shared" ca="1" si="144"/>
        <v>0</v>
      </c>
      <c r="DP181" s="1249">
        <f ca="1">IF(D181&lt;=Painel!$D$11,IF((CK181+DC181+DJ181+DN181+DY181-EO181+ER180)&lt;0,-((CK181+DC181+DJ181+DN181+DY181-EO181+ER180)),0))</f>
        <v>0</v>
      </c>
      <c r="DQ181" s="1257">
        <f t="shared" ca="1" si="145"/>
        <v>0</v>
      </c>
      <c r="DR181" s="1160"/>
      <c r="DS181" s="1260">
        <f ca="1">IF(SUM(ER180+EN180)&gt;0,SUM(ER180+EN180)*(Aux_Inflação!$AJ186-1),0)*Controle!$D$182</f>
        <v>10.685022831091553</v>
      </c>
      <c r="DT181" s="1249">
        <f ca="1">-Tributos!BF181</f>
        <v>-2.4041301369955996</v>
      </c>
      <c r="DU181" s="1249">
        <f t="shared" si="118"/>
        <v>0</v>
      </c>
      <c r="DV181" s="1249">
        <f t="shared" ca="1" si="119"/>
        <v>0</v>
      </c>
      <c r="DW181" s="1249">
        <f ca="1">-SUM(Dívidas!LJ181:LK181)</f>
        <v>0</v>
      </c>
      <c r="DX181" s="1249">
        <f t="shared" ca="1" si="120"/>
        <v>0</v>
      </c>
      <c r="DY181" s="1257">
        <f t="shared" ca="1" si="121"/>
        <v>8.2808926940959537</v>
      </c>
      <c r="DZ181" s="1160"/>
      <c r="EA181" s="1247">
        <f t="shared" ca="1" si="122"/>
        <v>43.721331982664218</v>
      </c>
      <c r="EB181" s="1160"/>
      <c r="EC181" s="1261">
        <f t="shared" ca="1" si="123"/>
        <v>9.7645554558069563</v>
      </c>
      <c r="ED181" s="1262">
        <f ca="1">IF($D181&lt;&gt;Painel!$D$12,(IF($BZ181&gt;0,$BZ181*Controle!$E$148,0)*IF(SUM(ED$6:ED180)&gt;=EI180*Controle!$E$147,0,1)+IF(SUM(ED$6:$ED180)&gt;=EI180*Controle!$E$147,-(SUM(ED$6:ED180)-EI180*Controle!$E$147),0))*Controle!$E$146,-SUM($ED$6:ED180))</f>
        <v>0</v>
      </c>
      <c r="EE181" s="1262">
        <f ca="1">Equity!T181</f>
        <v>1903.3316902889301</v>
      </c>
      <c r="EF181" s="1262">
        <f ca="1">Equity!X181</f>
        <v>3893.0879173107633</v>
      </c>
      <c r="EG181" s="1249">
        <f ca="1">Equity!S181</f>
        <v>0</v>
      </c>
      <c r="EH181" s="1249">
        <f>-Equity!AB181</f>
        <v>0</v>
      </c>
      <c r="EI181" s="1262">
        <f ca="1">Equity!J181</f>
        <v>13453.898878972523</v>
      </c>
      <c r="EJ181" s="1263">
        <f t="shared" ca="1" si="138"/>
        <v>0</v>
      </c>
      <c r="EK181" s="1263">
        <f t="shared" si="124"/>
        <v>0</v>
      </c>
      <c r="EL181" s="1264">
        <f t="shared" ca="1" si="99"/>
        <v>0</v>
      </c>
      <c r="EM181" s="1241"/>
      <c r="EN181" s="1265">
        <f ca="1">Dívidas!KT180</f>
        <v>0</v>
      </c>
      <c r="EO181" s="1257">
        <f t="shared" ca="1" si="139"/>
        <v>0</v>
      </c>
      <c r="EP181" s="1160"/>
      <c r="EQ181" s="1266">
        <f t="shared" ca="1" si="125"/>
        <v>43.721331982664218</v>
      </c>
      <c r="ER181" s="1257">
        <f t="shared" ca="1" si="140"/>
        <v>4393.0879173107633</v>
      </c>
      <c r="ES181" s="1249"/>
      <c r="ET181" s="1270">
        <v>1.3</v>
      </c>
      <c r="EU181" s="1268"/>
    </row>
    <row r="182" spans="1:151" s="1108" customFormat="1" ht="15" customHeight="1">
      <c r="A182" s="1240"/>
      <c r="B182" s="1276">
        <f t="shared" si="100"/>
        <v>2036</v>
      </c>
      <c r="C182" s="1141">
        <f>Aux_Indices!D205</f>
        <v>17</v>
      </c>
      <c r="D182" s="1278">
        <f>Aux_Inflação!C182</f>
        <v>49888</v>
      </c>
      <c r="E182" s="1277">
        <f t="shared" si="126"/>
        <v>8</v>
      </c>
      <c r="F182" s="1241"/>
      <c r="G182" s="1251">
        <f>'A&amp;D'!J182</f>
        <v>0</v>
      </c>
      <c r="H182" s="1241"/>
      <c r="I182" s="1242">
        <f>SUMIF(Controle!$409:$409,$D182,Controle!$410:$410)*Aux_Inflação!$H182*Aux_Inflação!$AN182/1000</f>
        <v>231.61753503123708</v>
      </c>
      <c r="J182" s="1243">
        <f>'Capital de Giro'!H182</f>
        <v>0</v>
      </c>
      <c r="K182" s="1243">
        <f>'Capital de Giro'!I182</f>
        <v>0</v>
      </c>
      <c r="L182" s="1243">
        <f>'Capital de Giro'!J182</f>
        <v>71.947096360093283</v>
      </c>
      <c r="M182" s="1243">
        <f>'Capital de Giro'!K182</f>
        <v>256.10112760661434</v>
      </c>
      <c r="N182" s="1243">
        <f>'Capital de Giro'!L182</f>
        <v>189.74277875606529</v>
      </c>
      <c r="O182" s="1243">
        <f>'Capital de Giro'!M182</f>
        <v>0</v>
      </c>
      <c r="P182" s="1243"/>
      <c r="Q182" s="1244">
        <f t="shared" si="127"/>
        <v>749.40853775401001</v>
      </c>
      <c r="R182" s="1245"/>
      <c r="S182" s="1246">
        <f>-Tributos!AD182</f>
        <v>-27.353411628021362</v>
      </c>
      <c r="T182" s="1241">
        <f>-Tributos!AS182</f>
        <v>-8.6336515632111936</v>
      </c>
      <c r="U182" s="1241">
        <f>-Tributos!BC182</f>
        <v>-14.631559879135542</v>
      </c>
      <c r="V182" s="1244">
        <f t="shared" si="101"/>
        <v>-50.618623070368102</v>
      </c>
      <c r="W182" s="1160"/>
      <c r="X182" s="1247">
        <f t="shared" si="128"/>
        <v>698.78991468364188</v>
      </c>
      <c r="Y182" s="1160"/>
      <c r="Z182" s="1248">
        <f>-'Capital de Giro'!AC182</f>
        <v>-20.385494166666668</v>
      </c>
      <c r="AA182" s="1249">
        <f>-'Capital de Giro'!AD182</f>
        <v>-21.360777844042691</v>
      </c>
      <c r="AB182" s="1249">
        <f>-'Capital de Giro'!AE182</f>
        <v>-137.03946734328218</v>
      </c>
      <c r="AC182" s="1249">
        <f>-'Capital de Giro'!AF182</f>
        <v>-33.26775111111111</v>
      </c>
      <c r="AD182" s="1249">
        <f>-'Capital de Giro'!AG182</f>
        <v>-25.880258333333334</v>
      </c>
      <c r="AE182" s="1249">
        <f>-'Capital de Giro'!AH182</f>
        <v>-393.43953499999992</v>
      </c>
      <c r="AF182" s="1249">
        <f ca="1">-'Capital de Giro'!AI182</f>
        <v>-14.322988060530372</v>
      </c>
      <c r="AG182" s="1249">
        <f>-'Capital de Giro'!AJ182</f>
        <v>-9.5587823693113521</v>
      </c>
      <c r="AH182" s="1249">
        <f>-'Capital de Giro'!AK182</f>
        <v>-11.648516348203604</v>
      </c>
      <c r="AI182" s="1249">
        <f>-'Capital de Giro'!AL182</f>
        <v>-17.038917432924318</v>
      </c>
      <c r="AJ182" s="1250">
        <f t="shared" ca="1" si="102"/>
        <v>-683.94248800940557</v>
      </c>
      <c r="AK182" s="1160"/>
      <c r="AL182" s="1251">
        <f>-'A&amp;D'!J182</f>
        <v>0</v>
      </c>
      <c r="AM182" s="1160"/>
      <c r="AN182" s="1269">
        <f t="shared" ca="1" si="103"/>
        <v>14.847426674236317</v>
      </c>
      <c r="AO182" s="1160"/>
      <c r="AP182" s="1248"/>
      <c r="AQ182" s="1250">
        <f t="shared" si="104"/>
        <v>0</v>
      </c>
      <c r="AR182" s="1160"/>
      <c r="AS182" s="1247">
        <f t="shared" ca="1" si="129"/>
        <v>14.847426674236317</v>
      </c>
      <c r="AT182" s="1160"/>
      <c r="AU182" s="1252">
        <f>'A&amp;D'!U182</f>
        <v>-24.617471738312023</v>
      </c>
      <c r="AV182" s="1160"/>
      <c r="AW182" s="1252">
        <f>'A&amp;D'!AO182</f>
        <v>0</v>
      </c>
      <c r="AX182" s="1160"/>
      <c r="AY182" s="1269">
        <f t="shared" ca="1" si="130"/>
        <v>-9.7700450640757062</v>
      </c>
      <c r="AZ182" s="1160"/>
      <c r="BA182" s="1253">
        <f ca="1">DS182-'A&amp;D'!O182</f>
        <v>10.792432363324682</v>
      </c>
      <c r="BB182" s="1249">
        <f>-Tributos!AI182</f>
        <v>0</v>
      </c>
      <c r="BC182" s="1241">
        <f ca="1">-SUM(Dívidas!LC182:LC182)</f>
        <v>0</v>
      </c>
      <c r="BD182" s="1241">
        <f ca="1">-Dívidas!LH182</f>
        <v>0</v>
      </c>
      <c r="BE182" s="1243">
        <f ca="1">-IF($D182&lt;Controle!$E$243,(Dívidas!MA182+Dívidas!MB182),(Dívidas!MA182+Dívidas!MB182+Dívidas!MC182))</f>
        <v>0</v>
      </c>
      <c r="BF182" s="1243">
        <f ca="1">-SUM(Dívidas!LJ182:LK182)</f>
        <v>0</v>
      </c>
      <c r="BG182" s="1250">
        <f t="shared" ca="1" si="105"/>
        <v>10.792432363324682</v>
      </c>
      <c r="BH182" s="1254"/>
      <c r="BI182" s="1269">
        <f t="shared" ca="1" si="106"/>
        <v>1.022387299248976</v>
      </c>
      <c r="BJ182" s="1160"/>
      <c r="BK182" s="1295">
        <f ca="1">MAX(Equity!X182,0)</f>
        <v>3962.253871261838</v>
      </c>
      <c r="BL182" s="1255">
        <f t="shared" ca="1" si="107"/>
        <v>0</v>
      </c>
      <c r="BM182" s="1255">
        <f t="shared" ca="1" si="142"/>
        <v>0.51119364962448799</v>
      </c>
      <c r="BN182" s="1255">
        <f t="shared" ca="1" si="108"/>
        <v>951.66584514446504</v>
      </c>
      <c r="BO182" s="1255">
        <f ca="1">MAX(0,(EI182+ED182)*((Aux_Inflação!$AK187^(12))-1))</f>
        <v>0</v>
      </c>
      <c r="BP182" s="1243"/>
      <c r="BQ182" s="1243"/>
      <c r="BR182" s="1256"/>
      <c r="BS182" s="1257">
        <f t="shared" si="109"/>
        <v>0</v>
      </c>
      <c r="BT182" s="1160"/>
      <c r="BU182" s="1297">
        <f t="shared" ca="1" si="141"/>
        <v>1.022387299248976</v>
      </c>
      <c r="BV182" s="1160"/>
      <c r="BW182" s="1253">
        <f ca="1">Tributos!DM182</f>
        <v>-82.379454835372343</v>
      </c>
      <c r="BX182" s="1257">
        <f t="shared" ca="1" si="131"/>
        <v>-82.379454835372343</v>
      </c>
      <c r="BY182" s="1241"/>
      <c r="BZ182" s="1247">
        <f t="shared" ca="1" si="110"/>
        <v>-81.357067536123367</v>
      </c>
      <c r="CA182" s="1160"/>
      <c r="CB182" s="1247">
        <f t="shared" ca="1" si="111"/>
        <v>-9.7700450640757062</v>
      </c>
      <c r="CC182" s="1160"/>
      <c r="CD182" s="1253">
        <f t="shared" si="112"/>
        <v>24.617471738312023</v>
      </c>
      <c r="CE182" s="1249">
        <f>S182+Tributos!AE182</f>
        <v>0</v>
      </c>
      <c r="CF182" s="1249">
        <f>Tributos!DP182</f>
        <v>0</v>
      </c>
      <c r="CG182" s="1258"/>
      <c r="CH182" s="1249">
        <f ca="1">'Capital de Giro'!BR182</f>
        <v>45.954392195261853</v>
      </c>
      <c r="CI182" s="1257">
        <f t="shared" ca="1" si="143"/>
        <v>70.57186393357388</v>
      </c>
      <c r="CJ182" s="1160"/>
      <c r="CK182" s="1247">
        <f t="shared" ca="1" si="113"/>
        <v>60.801818869498177</v>
      </c>
      <c r="CL182" s="1160"/>
      <c r="CM182" s="1259">
        <f t="shared" si="132"/>
        <v>24.617471738312023</v>
      </c>
      <c r="CN182" s="1243">
        <f t="shared" si="133"/>
        <v>0</v>
      </c>
      <c r="CO182" s="1249">
        <f ca="1">Tributos!CX182</f>
        <v>-82.379454835372343</v>
      </c>
      <c r="CP182" s="1243">
        <f t="shared" ca="1" si="134"/>
        <v>45.954392195261853</v>
      </c>
      <c r="CQ182" s="1257">
        <f t="shared" ca="1" si="135"/>
        <v>-21.577635965874176</v>
      </c>
      <c r="CR182" s="1160"/>
      <c r="CS182" s="1253">
        <f>-'U&amp;F Projeto'!BI182</f>
        <v>0</v>
      </c>
      <c r="CT182" s="1249">
        <f>-'U&amp;F Projeto'!BJ182</f>
        <v>0</v>
      </c>
      <c r="CU182" s="1249">
        <f>-'U&amp;F Projeto'!BK182</f>
        <v>0</v>
      </c>
      <c r="CV182" s="1249">
        <f>-'U&amp;F Projeto'!BL182</f>
        <v>0</v>
      </c>
      <c r="CW182" s="1249">
        <f>-'U&amp;F Projeto'!BM182</f>
        <v>0</v>
      </c>
      <c r="CX182" s="1249">
        <f>-'U&amp;F Projeto'!BN182</f>
        <v>0</v>
      </c>
      <c r="CY182" s="1249">
        <f>-'U&amp;F Projeto'!BO182</f>
        <v>0</v>
      </c>
      <c r="CZ182" s="1249">
        <f>-'U&amp;F Projeto'!BP182</f>
        <v>0</v>
      </c>
      <c r="DA182" s="1249">
        <f>-'U&amp;F Projeto'!BQ182</f>
        <v>0</v>
      </c>
      <c r="DB182" s="1249">
        <f>-'U&amp;F Projeto'!BR182</f>
        <v>0</v>
      </c>
      <c r="DC182" s="1257">
        <f t="shared" si="136"/>
        <v>0</v>
      </c>
      <c r="DD182" s="1160"/>
      <c r="DE182" s="1247">
        <f t="shared" ca="1" si="114"/>
        <v>60.801818869498177</v>
      </c>
      <c r="DF182" s="1160"/>
      <c r="DG182" s="1260">
        <f ca="1">Dívidas!KY182</f>
        <v>0</v>
      </c>
      <c r="DH182" s="1249">
        <f ca="1">-Dívidas!KX182</f>
        <v>0</v>
      </c>
      <c r="DI182" s="1249">
        <f ca="1">-Dívidas!KW182</f>
        <v>0</v>
      </c>
      <c r="DJ182" s="1257">
        <f t="shared" ca="1" si="137"/>
        <v>0</v>
      </c>
      <c r="DK182" s="1160"/>
      <c r="DL182" s="1247">
        <f t="shared" ca="1" si="115"/>
        <v>60.801818869498177</v>
      </c>
      <c r="DM182" s="1160"/>
      <c r="DN182" s="1253">
        <f ca="1">IF(SUM($DQ$6:DQ181)&lt;=Equity!$AE182,Equity!$AE182-SUM($DQ$6:DQ181),0)</f>
        <v>0</v>
      </c>
      <c r="DO182" s="1249">
        <f t="shared" ca="1" si="144"/>
        <v>0</v>
      </c>
      <c r="DP182" s="1249">
        <f ca="1">IF(D182&lt;=Painel!$D$11,IF((CK182+DC182+DJ182+DN182+DY182-EO182+ER181)&lt;0,-((CK182+DC182+DJ182+DN182+DY182-EO182+ER181)),0))</f>
        <v>0</v>
      </c>
      <c r="DQ182" s="1257">
        <f t="shared" ca="1" si="145"/>
        <v>0</v>
      </c>
      <c r="DR182" s="1160"/>
      <c r="DS182" s="1260">
        <f ca="1">IF(SUM(ER181+EN181)&gt;0,SUM(ER181+EN181)*(Aux_Inflação!$AJ187-1),0)*Controle!$D$182</f>
        <v>10.792432363324682</v>
      </c>
      <c r="DT182" s="1249">
        <f ca="1">-Tributos!BF182</f>
        <v>-2.4282972817480535</v>
      </c>
      <c r="DU182" s="1249">
        <f t="shared" si="118"/>
        <v>0</v>
      </c>
      <c r="DV182" s="1249">
        <f t="shared" ca="1" si="119"/>
        <v>0</v>
      </c>
      <c r="DW182" s="1249">
        <f ca="1">-SUM(Dívidas!LJ182:LK182)</f>
        <v>0</v>
      </c>
      <c r="DX182" s="1249">
        <f t="shared" ca="1" si="120"/>
        <v>0</v>
      </c>
      <c r="DY182" s="1257">
        <f t="shared" ca="1" si="121"/>
        <v>8.3641350815766291</v>
      </c>
      <c r="DZ182" s="1160"/>
      <c r="EA182" s="1247">
        <f t="shared" ca="1" si="122"/>
        <v>69.165953951074812</v>
      </c>
      <c r="EB182" s="1160"/>
      <c r="EC182" s="1261">
        <f t="shared" ca="1" si="123"/>
        <v>-81.357067536123367</v>
      </c>
      <c r="ED182" s="1262">
        <f ca="1">IF($D182&lt;&gt;Painel!$D$12,(IF($BZ182&gt;0,$BZ182*Controle!$E$148,0)*IF(SUM(ED$6:ED181)&gt;=EI181*Controle!$E$147,0,1)+IF(SUM(ED$6:$ED181)&gt;=EI181*Controle!$E$147,-(SUM(ED$6:ED181)-EI181*Controle!$E$147),0))*Controle!$E$146,-SUM($ED$6:ED181))</f>
        <v>0</v>
      </c>
      <c r="EE182" s="1262">
        <f ca="1">Equity!T182</f>
        <v>1821.9746227528067</v>
      </c>
      <c r="EF182" s="1262">
        <f ca="1">Equity!X182</f>
        <v>3962.253871261838</v>
      </c>
      <c r="EG182" s="1249">
        <f ca="1">Equity!S182</f>
        <v>0</v>
      </c>
      <c r="EH182" s="1249">
        <f>-Equity!AB182</f>
        <v>0</v>
      </c>
      <c r="EI182" s="1262">
        <f ca="1">Equity!J182</f>
        <v>13453.898878972523</v>
      </c>
      <c r="EJ182" s="1263">
        <f t="shared" ca="1" si="138"/>
        <v>0</v>
      </c>
      <c r="EK182" s="1263">
        <f t="shared" si="124"/>
        <v>0</v>
      </c>
      <c r="EL182" s="1264">
        <f t="shared" ca="1" si="99"/>
        <v>0</v>
      </c>
      <c r="EM182" s="1241"/>
      <c r="EN182" s="1265">
        <f ca="1">Dívidas!KT181</f>
        <v>0</v>
      </c>
      <c r="EO182" s="1257">
        <f t="shared" ca="1" si="139"/>
        <v>0</v>
      </c>
      <c r="EP182" s="1160"/>
      <c r="EQ182" s="1266">
        <f t="shared" ca="1" si="125"/>
        <v>69.165953951074812</v>
      </c>
      <c r="ER182" s="1257">
        <f t="shared" ca="1" si="140"/>
        <v>4462.253871261838</v>
      </c>
      <c r="ES182" s="1249"/>
      <c r="ET182" s="1270">
        <v>1.3</v>
      </c>
      <c r="EU182" s="1268"/>
    </row>
    <row r="183" spans="1:151" s="1108" customFormat="1" ht="15" customHeight="1">
      <c r="A183" s="1240"/>
      <c r="B183" s="1276">
        <f t="shared" si="100"/>
        <v>2036</v>
      </c>
      <c r="C183" s="1141">
        <f>Aux_Indices!D206</f>
        <v>17</v>
      </c>
      <c r="D183" s="1278">
        <f>Aux_Inflação!C183</f>
        <v>49919</v>
      </c>
      <c r="E183" s="1277">
        <f t="shared" si="126"/>
        <v>9</v>
      </c>
      <c r="F183" s="1241"/>
      <c r="G183" s="1251">
        <f>'A&amp;D'!J183</f>
        <v>0</v>
      </c>
      <c r="H183" s="1241"/>
      <c r="I183" s="1242">
        <f>SUMIF(Controle!$409:$409,$D183,Controle!$410:$410)*Aux_Inflação!$H183*Aux_Inflação!$AN183/1000</f>
        <v>382.87796607204496</v>
      </c>
      <c r="J183" s="1243">
        <f>'Capital de Giro'!H183</f>
        <v>0</v>
      </c>
      <c r="K183" s="1243">
        <f>'Capital de Giro'!I183</f>
        <v>0</v>
      </c>
      <c r="L183" s="1243">
        <f>'Capital de Giro'!J183</f>
        <v>118.93295520750117</v>
      </c>
      <c r="M183" s="1243">
        <f>'Capital de Giro'!K183</f>
        <v>423.3508435946074</v>
      </c>
      <c r="N183" s="1243">
        <f>'Capital de Giro'!L183</f>
        <v>313.65643018859771</v>
      </c>
      <c r="O183" s="1243">
        <f>'Capital de Giro'!M183</f>
        <v>0</v>
      </c>
      <c r="P183" s="1243"/>
      <c r="Q183" s="1244">
        <f t="shared" si="127"/>
        <v>1238.8181950627513</v>
      </c>
      <c r="R183" s="1245"/>
      <c r="S183" s="1246">
        <f>-Tributos!AD183</f>
        <v>-45.216864119790422</v>
      </c>
      <c r="T183" s="1241">
        <f>-Tributos!AS183</f>
        <v>-14.27195462490014</v>
      </c>
      <c r="U183" s="1241">
        <f>-Tributos!BC183</f>
        <v>-24.186864289999569</v>
      </c>
      <c r="V183" s="1244">
        <f t="shared" si="101"/>
        <v>-83.675683034690138</v>
      </c>
      <c r="W183" s="1160"/>
      <c r="X183" s="1247">
        <f t="shared" si="128"/>
        <v>1155.1425120280612</v>
      </c>
      <c r="Y183" s="1160"/>
      <c r="Z183" s="1248">
        <f>-'Capital de Giro'!AC183</f>
        <v>-20.385494166666668</v>
      </c>
      <c r="AA183" s="1249">
        <f>-'Capital de Giro'!AD183</f>
        <v>-35.310673578927712</v>
      </c>
      <c r="AB183" s="1249">
        <f>-'Capital de Giro'!AE183</f>
        <v>-226.53462968991542</v>
      </c>
      <c r="AC183" s="1249">
        <f>-'Capital de Giro'!AF183</f>
        <v>-33.26775111111111</v>
      </c>
      <c r="AD183" s="1249">
        <f>-'Capital de Giro'!AG183</f>
        <v>-25.880258333333334</v>
      </c>
      <c r="AE183" s="1249">
        <f>-'Capital de Giro'!AH183</f>
        <v>-393.43953499999992</v>
      </c>
      <c r="AF183" s="1249">
        <f ca="1">-'Capital de Giro'!AI183</f>
        <v>-14.322988060530372</v>
      </c>
      <c r="AG183" s="1249">
        <f>-'Capital de Giro'!AJ183</f>
        <v>-9.5587823693113521</v>
      </c>
      <c r="AH183" s="1249">
        <f>-'Capital de Giro'!AK183</f>
        <v>-19.255710698050855</v>
      </c>
      <c r="AI183" s="1249">
        <f>-'Capital de Giro'!AL183</f>
        <v>-17.038917432924318</v>
      </c>
      <c r="AJ183" s="1250">
        <f t="shared" ca="1" si="102"/>
        <v>-794.99474044077112</v>
      </c>
      <c r="AK183" s="1160"/>
      <c r="AL183" s="1251">
        <f>-'A&amp;D'!J183</f>
        <v>0</v>
      </c>
      <c r="AM183" s="1160"/>
      <c r="AN183" s="1269">
        <f t="shared" ca="1" si="103"/>
        <v>360.14777158729009</v>
      </c>
      <c r="AO183" s="1160"/>
      <c r="AP183" s="1248"/>
      <c r="AQ183" s="1250">
        <f t="shared" si="104"/>
        <v>0</v>
      </c>
      <c r="AR183" s="1160"/>
      <c r="AS183" s="1247">
        <f t="shared" ca="1" si="129"/>
        <v>360.14777158729009</v>
      </c>
      <c r="AT183" s="1160"/>
      <c r="AU183" s="1252">
        <f>'A&amp;D'!U183</f>
        <v>-24.551947286132414</v>
      </c>
      <c r="AV183" s="1160"/>
      <c r="AW183" s="1252">
        <f>'A&amp;D'!AO183</f>
        <v>0</v>
      </c>
      <c r="AX183" s="1160"/>
      <c r="AY183" s="1269">
        <f t="shared" ca="1" si="130"/>
        <v>335.59582430115768</v>
      </c>
      <c r="AZ183" s="1160"/>
      <c r="BA183" s="1253">
        <f ca="1">DS183-'A&amp;D'!O183</f>
        <v>10.9623513118894</v>
      </c>
      <c r="BB183" s="1249">
        <f>-Tributos!AI183</f>
        <v>0</v>
      </c>
      <c r="BC183" s="1241">
        <f ca="1">-SUM(Dívidas!LC183:LC183)</f>
        <v>0</v>
      </c>
      <c r="BD183" s="1241">
        <f ca="1">-Dívidas!LH183</f>
        <v>0</v>
      </c>
      <c r="BE183" s="1243">
        <f ca="1">-IF($D183&lt;Controle!$E$243,(Dívidas!MA183+Dívidas!MB183),(Dívidas!MA183+Dívidas!MB183+Dívidas!MC183))</f>
        <v>0</v>
      </c>
      <c r="BF183" s="1243">
        <f ca="1">-SUM(Dívidas!LJ183:LK183)</f>
        <v>0</v>
      </c>
      <c r="BG183" s="1250">
        <f t="shared" ca="1" si="105"/>
        <v>10.9623513118894</v>
      </c>
      <c r="BH183" s="1254"/>
      <c r="BI183" s="1269">
        <f t="shared" ca="1" si="106"/>
        <v>346.55817561304707</v>
      </c>
      <c r="BJ183" s="1160"/>
      <c r="BK183" s="1295">
        <f ca="1">MAX(Equity!X183,0)</f>
        <v>3866.8008752899959</v>
      </c>
      <c r="BL183" s="1255">
        <f t="shared" ca="1" si="107"/>
        <v>210.88617641953687</v>
      </c>
      <c r="BM183" s="1255">
        <f t="shared" ca="1" si="142"/>
        <v>173.27908780652353</v>
      </c>
      <c r="BN183" s="1255">
        <f t="shared" ca="1" si="108"/>
        <v>910.98731137640334</v>
      </c>
      <c r="BO183" s="1255">
        <f ca="1">MAX(0,(EI183+ED183)*((Aux_Inflação!$AK188^(12))-1))</f>
        <v>0</v>
      </c>
      <c r="BP183" s="1243"/>
      <c r="BQ183" s="1243"/>
      <c r="BR183" s="1256"/>
      <c r="BS183" s="1257">
        <f t="shared" si="109"/>
        <v>0</v>
      </c>
      <c r="BT183" s="1160"/>
      <c r="BU183" s="1297">
        <f t="shared" ca="1" si="141"/>
        <v>346.55817561304707</v>
      </c>
      <c r="BV183" s="1160"/>
      <c r="BW183" s="1253">
        <f ca="1">Tributos!DM183</f>
        <v>-135.6719991935102</v>
      </c>
      <c r="BX183" s="1257">
        <f t="shared" ca="1" si="131"/>
        <v>-135.6719991935102</v>
      </c>
      <c r="BY183" s="1241"/>
      <c r="BZ183" s="1247">
        <f t="shared" ca="1" si="110"/>
        <v>210.88617641953687</v>
      </c>
      <c r="CA183" s="1160"/>
      <c r="CB183" s="1247">
        <f t="shared" ca="1" si="111"/>
        <v>335.59582430115768</v>
      </c>
      <c r="CC183" s="1160"/>
      <c r="CD183" s="1253">
        <f t="shared" si="112"/>
        <v>24.551947286132414</v>
      </c>
      <c r="CE183" s="1249">
        <f>S183+Tributos!AE183</f>
        <v>0</v>
      </c>
      <c r="CF183" s="1249">
        <f ca="1">Tributos!DP183</f>
        <v>-317.04253480100863</v>
      </c>
      <c r="CG183" s="1258"/>
      <c r="CH183" s="1249">
        <f ca="1">'Capital de Giro'!BR183</f>
        <v>-147.05405502483808</v>
      </c>
      <c r="CI183" s="1257">
        <f t="shared" ca="1" si="143"/>
        <v>-439.54464253971429</v>
      </c>
      <c r="CJ183" s="1160"/>
      <c r="CK183" s="1247">
        <f t="shared" ca="1" si="113"/>
        <v>-103.94881823855661</v>
      </c>
      <c r="CL183" s="1160"/>
      <c r="CM183" s="1259">
        <f t="shared" si="132"/>
        <v>24.551947286132414</v>
      </c>
      <c r="CN183" s="1243">
        <f t="shared" si="133"/>
        <v>0</v>
      </c>
      <c r="CO183" s="1249">
        <f ca="1">Tributos!CX183</f>
        <v>-135.6719991935102</v>
      </c>
      <c r="CP183" s="1243">
        <f t="shared" ca="1" si="134"/>
        <v>-147.05405502483808</v>
      </c>
      <c r="CQ183" s="1257">
        <f t="shared" ca="1" si="135"/>
        <v>77.421717368941813</v>
      </c>
      <c r="CR183" s="1160"/>
      <c r="CS183" s="1253">
        <f>-'U&amp;F Projeto'!BI183</f>
        <v>0</v>
      </c>
      <c r="CT183" s="1249">
        <f>-'U&amp;F Projeto'!BJ183</f>
        <v>0</v>
      </c>
      <c r="CU183" s="1249">
        <f>-'U&amp;F Projeto'!BK183</f>
        <v>0</v>
      </c>
      <c r="CV183" s="1249">
        <f>-'U&amp;F Projeto'!BL183</f>
        <v>0</v>
      </c>
      <c r="CW183" s="1249">
        <f>-'U&amp;F Projeto'!BM183</f>
        <v>0</v>
      </c>
      <c r="CX183" s="1249">
        <f>-'U&amp;F Projeto'!BN183</f>
        <v>0</v>
      </c>
      <c r="CY183" s="1249">
        <f>-'U&amp;F Projeto'!BO183</f>
        <v>0</v>
      </c>
      <c r="CZ183" s="1249">
        <f>-'U&amp;F Projeto'!BP183</f>
        <v>0</v>
      </c>
      <c r="DA183" s="1249">
        <f>-'U&amp;F Projeto'!BQ183</f>
        <v>0</v>
      </c>
      <c r="DB183" s="1249">
        <f>-'U&amp;F Projeto'!BR183</f>
        <v>0</v>
      </c>
      <c r="DC183" s="1257">
        <f t="shared" si="136"/>
        <v>0</v>
      </c>
      <c r="DD183" s="1160"/>
      <c r="DE183" s="1247">
        <f t="shared" ca="1" si="114"/>
        <v>-103.94881823855661</v>
      </c>
      <c r="DF183" s="1160"/>
      <c r="DG183" s="1260">
        <f ca="1">Dívidas!KY183</f>
        <v>0</v>
      </c>
      <c r="DH183" s="1249">
        <f ca="1">-Dívidas!KX183</f>
        <v>0</v>
      </c>
      <c r="DI183" s="1249">
        <f ca="1">-Dívidas!KW183</f>
        <v>0</v>
      </c>
      <c r="DJ183" s="1257">
        <f t="shared" ca="1" si="137"/>
        <v>0</v>
      </c>
      <c r="DK183" s="1160"/>
      <c r="DL183" s="1247">
        <f t="shared" ca="1" si="115"/>
        <v>-103.94881823855661</v>
      </c>
      <c r="DM183" s="1160"/>
      <c r="DN183" s="1253">
        <f ca="1">IF(SUM($DQ$6:DQ182)&lt;=Equity!$AE183,Equity!$AE183-SUM($DQ$6:DQ182),0)</f>
        <v>0</v>
      </c>
      <c r="DO183" s="1249">
        <f t="shared" ca="1" si="144"/>
        <v>0</v>
      </c>
      <c r="DP183" s="1249">
        <f ca="1">IF(D183&lt;=Painel!$D$11,IF((CK183+DC183+DJ183+DN183+DY183-EO183+ER182)&lt;0,-((CK183+DC183+DJ183+DN183+DY183-EO183+ER182)),0))</f>
        <v>0</v>
      </c>
      <c r="DQ183" s="1257">
        <f t="shared" ca="1" si="145"/>
        <v>0</v>
      </c>
      <c r="DR183" s="1160"/>
      <c r="DS183" s="1260">
        <f ca="1">IF(SUM(ER182+EN182)&gt;0,SUM(ER182+EN182)*(Aux_Inflação!$AJ188-1),0)*Controle!$D$182</f>
        <v>10.9623513118894</v>
      </c>
      <c r="DT183" s="1249">
        <f ca="1">-Tributos!BF183</f>
        <v>-2.4665290451751152</v>
      </c>
      <c r="DU183" s="1249">
        <f t="shared" si="118"/>
        <v>0</v>
      </c>
      <c r="DV183" s="1249">
        <f t="shared" ca="1" si="119"/>
        <v>0</v>
      </c>
      <c r="DW183" s="1249">
        <f ca="1">-SUM(Dívidas!LJ183:LK183)</f>
        <v>0</v>
      </c>
      <c r="DX183" s="1249">
        <f t="shared" ca="1" si="120"/>
        <v>0</v>
      </c>
      <c r="DY183" s="1257">
        <f t="shared" ca="1" si="121"/>
        <v>8.4958222667142849</v>
      </c>
      <c r="DZ183" s="1160"/>
      <c r="EA183" s="1247">
        <f t="shared" ca="1" si="122"/>
        <v>-95.452995971842327</v>
      </c>
      <c r="EB183" s="1160"/>
      <c r="EC183" s="1261">
        <f t="shared" ca="1" si="123"/>
        <v>210.88617641953687</v>
      </c>
      <c r="ED183" s="1262">
        <f ca="1">IF($D183&lt;&gt;Painel!$D$12,(IF($BZ183&gt;0,$BZ183*Controle!$E$148,0)*IF(SUM(ED$6:ED182)&gt;=EI182*Controle!$E$147,0,1)+IF(SUM(ED$6:$ED182)&gt;=EI182*Controle!$E$147,-(SUM(ED$6:ED182)-EI182*Controle!$E$147),0))*Controle!$E$146,-SUM($ED$6:ED182))</f>
        <v>0</v>
      </c>
      <c r="EE183" s="1262">
        <f ca="1">Equity!T183</f>
        <v>2032.8607991723436</v>
      </c>
      <c r="EF183" s="1262">
        <f ca="1">Equity!X183</f>
        <v>3866.8008752899959</v>
      </c>
      <c r="EG183" s="1249">
        <f ca="1">Equity!S183</f>
        <v>0</v>
      </c>
      <c r="EH183" s="1249">
        <f>-Equity!AB183</f>
        <v>0</v>
      </c>
      <c r="EI183" s="1262">
        <f ca="1">Equity!J183</f>
        <v>13453.898878972523</v>
      </c>
      <c r="EJ183" s="1263">
        <f t="shared" ca="1" si="138"/>
        <v>0</v>
      </c>
      <c r="EK183" s="1263">
        <f t="shared" si="124"/>
        <v>0</v>
      </c>
      <c r="EL183" s="1264">
        <f t="shared" ca="1" si="99"/>
        <v>0</v>
      </c>
      <c r="EM183" s="1241"/>
      <c r="EN183" s="1265">
        <f ca="1">Dívidas!KT182</f>
        <v>0</v>
      </c>
      <c r="EO183" s="1257">
        <f t="shared" ca="1" si="139"/>
        <v>0</v>
      </c>
      <c r="EP183" s="1160"/>
      <c r="EQ183" s="1266">
        <f t="shared" ca="1" si="125"/>
        <v>-95.452995971842327</v>
      </c>
      <c r="ER183" s="1257">
        <f t="shared" ca="1" si="140"/>
        <v>4366.8008752899959</v>
      </c>
      <c r="ES183" s="1249"/>
      <c r="ET183" s="1270">
        <v>1.3</v>
      </c>
      <c r="EU183" s="1268"/>
    </row>
    <row r="184" spans="1:151" s="1108" customFormat="1" ht="15" customHeight="1">
      <c r="A184" s="1240"/>
      <c r="B184" s="1276">
        <f t="shared" si="100"/>
        <v>2036</v>
      </c>
      <c r="C184" s="1141">
        <f>Aux_Indices!D207</f>
        <v>17</v>
      </c>
      <c r="D184" s="1278">
        <f>Aux_Inflação!C184</f>
        <v>49949</v>
      </c>
      <c r="E184" s="1277">
        <f t="shared" si="126"/>
        <v>10</v>
      </c>
      <c r="F184" s="1241"/>
      <c r="G184" s="1251">
        <f>'A&amp;D'!J184</f>
        <v>0</v>
      </c>
      <c r="H184" s="1241"/>
      <c r="I184" s="1242">
        <f>SUMIF(Controle!$409:$409,$D184,Controle!$410:$410)*Aux_Inflação!$H184*Aux_Inflação!$AN184/1000</f>
        <v>203.25620421108559</v>
      </c>
      <c r="J184" s="1243">
        <f>'Capital de Giro'!H184</f>
        <v>0</v>
      </c>
      <c r="K184" s="1243">
        <f>'Capital de Giro'!I184</f>
        <v>0</v>
      </c>
      <c r="L184" s="1243">
        <f>'Capital de Giro'!J184</f>
        <v>63.137247826204309</v>
      </c>
      <c r="M184" s="1243">
        <f>'Capital de Giro'!K184</f>
        <v>224.7418058588656</v>
      </c>
      <c r="N184" s="1243">
        <f>'Capital de Giro'!L184</f>
        <v>166.50896911246545</v>
      </c>
      <c r="O184" s="1243">
        <f>'Capital de Giro'!M184</f>
        <v>0</v>
      </c>
      <c r="P184" s="1243"/>
      <c r="Q184" s="1244">
        <f t="shared" si="127"/>
        <v>657.64422700862099</v>
      </c>
      <c r="R184" s="1245"/>
      <c r="S184" s="1246">
        <f>-Tributos!AD184</f>
        <v>-24.004014285814666</v>
      </c>
      <c r="T184" s="1241">
        <f>-Tributos!AS184</f>
        <v>-7.5764697391445166</v>
      </c>
      <c r="U184" s="1241">
        <f>-Tributos!BC184</f>
        <v>-12.839940302098535</v>
      </c>
      <c r="V184" s="1244">
        <f t="shared" si="101"/>
        <v>-44.420424327057717</v>
      </c>
      <c r="W184" s="1160"/>
      <c r="X184" s="1247">
        <f t="shared" si="128"/>
        <v>613.22380268156326</v>
      </c>
      <c r="Y184" s="1160"/>
      <c r="Z184" s="1248">
        <f>-'Capital de Giro'!AC184</f>
        <v>-20.385494166666668</v>
      </c>
      <c r="AA184" s="1249">
        <f>-'Capital de Giro'!AD184</f>
        <v>-18.745172393751744</v>
      </c>
      <c r="AB184" s="1249">
        <f>-'Capital de Giro'!AE184</f>
        <v>-120.25912440328842</v>
      </c>
      <c r="AC184" s="1249">
        <f>-'Capital de Giro'!AF184</f>
        <v>-33.26775111111111</v>
      </c>
      <c r="AD184" s="1249">
        <f>-'Capital de Giro'!AG184</f>
        <v>-25.880258333333334</v>
      </c>
      <c r="AE184" s="1249">
        <f>-'Capital de Giro'!AH184</f>
        <v>-393.43953499999992</v>
      </c>
      <c r="AF184" s="1249">
        <f ca="1">-'Capital de Giro'!AI184</f>
        <v>-14.322988060530372</v>
      </c>
      <c r="AG184" s="1249">
        <f>-'Capital de Giro'!AJ184</f>
        <v>-9.5587823693113521</v>
      </c>
      <c r="AH184" s="1249">
        <f>-'Capital de Giro'!AK184</f>
        <v>-10.222167407607243</v>
      </c>
      <c r="AI184" s="1249">
        <f>-'Capital de Giro'!AL184</f>
        <v>-17.038917432924318</v>
      </c>
      <c r="AJ184" s="1250">
        <f t="shared" ca="1" si="102"/>
        <v>-663.12019067852452</v>
      </c>
      <c r="AK184" s="1160"/>
      <c r="AL184" s="1251">
        <f>-'A&amp;D'!J184</f>
        <v>0</v>
      </c>
      <c r="AM184" s="1160"/>
      <c r="AN184" s="1269">
        <f t="shared" ca="1" si="103"/>
        <v>-49.896387996961266</v>
      </c>
      <c r="AO184" s="1160"/>
      <c r="AP184" s="1248"/>
      <c r="AQ184" s="1250">
        <f t="shared" si="104"/>
        <v>0</v>
      </c>
      <c r="AR184" s="1160"/>
      <c r="AS184" s="1247">
        <f t="shared" ca="1" si="129"/>
        <v>-49.896387996961266</v>
      </c>
      <c r="AT184" s="1160"/>
      <c r="AU184" s="1252">
        <f>'A&amp;D'!U184</f>
        <v>-24.486597240726951</v>
      </c>
      <c r="AV184" s="1160"/>
      <c r="AW184" s="1252">
        <f>'A&amp;D'!AO184</f>
        <v>0</v>
      </c>
      <c r="AX184" s="1160"/>
      <c r="AY184" s="1269">
        <f t="shared" ca="1" si="130"/>
        <v>-74.382985237688217</v>
      </c>
      <c r="AZ184" s="1160"/>
      <c r="BA184" s="1253">
        <f ca="1">DS184-'A&amp;D'!O184</f>
        <v>10.727853386445323</v>
      </c>
      <c r="BB184" s="1249">
        <f>-Tributos!AI184</f>
        <v>0</v>
      </c>
      <c r="BC184" s="1241">
        <f ca="1">-SUM(Dívidas!LC184:LC184)</f>
        <v>0</v>
      </c>
      <c r="BD184" s="1241">
        <f ca="1">-Dívidas!LH184</f>
        <v>0</v>
      </c>
      <c r="BE184" s="1243">
        <f ca="1">-IF($D184&lt;Controle!$E$243,(Dívidas!MA184+Dívidas!MB184),(Dívidas!MA184+Dívidas!MB184+Dívidas!MC184))</f>
        <v>0</v>
      </c>
      <c r="BF184" s="1243">
        <f ca="1">-SUM(Dívidas!LJ184:LK184)</f>
        <v>0</v>
      </c>
      <c r="BG184" s="1250">
        <f t="shared" ca="1" si="105"/>
        <v>10.727853386445323</v>
      </c>
      <c r="BH184" s="1254"/>
      <c r="BI184" s="1269">
        <f t="shared" ca="1" si="106"/>
        <v>-63.655131851242892</v>
      </c>
      <c r="BJ184" s="1160"/>
      <c r="BK184" s="1295">
        <f ca="1">MAX(Equity!X184,0)</f>
        <v>3999.8452640095247</v>
      </c>
      <c r="BL184" s="1255">
        <f t="shared" ca="1" si="107"/>
        <v>0</v>
      </c>
      <c r="BM184" s="1255">
        <f t="shared" ca="1" si="142"/>
        <v>-31.827565925621446</v>
      </c>
      <c r="BN184" s="1255">
        <f t="shared" ca="1" si="108"/>
        <v>1016.4303995861718</v>
      </c>
      <c r="BO184" s="1255">
        <f ca="1">MAX(0,(EI184+ED184)*((Aux_Inflação!$AK189^(12))-1))</f>
        <v>0</v>
      </c>
      <c r="BP184" s="1243"/>
      <c r="BQ184" s="1243"/>
      <c r="BR184" s="1256"/>
      <c r="BS184" s="1257">
        <f t="shared" si="109"/>
        <v>0</v>
      </c>
      <c r="BT184" s="1160"/>
      <c r="BU184" s="1297">
        <f t="shared" ca="1" si="141"/>
        <v>-63.655131851242892</v>
      </c>
      <c r="BV184" s="1160"/>
      <c r="BW184" s="1253">
        <f ca="1">Tributos!DM184</f>
        <v>-72.378481265866313</v>
      </c>
      <c r="BX184" s="1257">
        <f t="shared" ca="1" si="131"/>
        <v>-72.378481265866313</v>
      </c>
      <c r="BY184" s="1241"/>
      <c r="BZ184" s="1247">
        <f t="shared" ca="1" si="110"/>
        <v>-136.03361311710921</v>
      </c>
      <c r="CA184" s="1160"/>
      <c r="CB184" s="1247">
        <f t="shared" ca="1" si="111"/>
        <v>-74.382985237688217</v>
      </c>
      <c r="CC184" s="1160"/>
      <c r="CD184" s="1253">
        <f t="shared" si="112"/>
        <v>24.486597240726951</v>
      </c>
      <c r="CE184" s="1249">
        <f>S184+Tributos!AE184</f>
        <v>0</v>
      </c>
      <c r="CF184" s="1249">
        <f>Tributos!DP184</f>
        <v>0</v>
      </c>
      <c r="CG184" s="1258"/>
      <c r="CH184" s="1249">
        <f ca="1">'Capital de Giro'!BR184</f>
        <v>174.62669034199516</v>
      </c>
      <c r="CI184" s="1257">
        <f t="shared" ca="1" si="143"/>
        <v>199.11328758272211</v>
      </c>
      <c r="CJ184" s="1160"/>
      <c r="CK184" s="1247">
        <f t="shared" ca="1" si="113"/>
        <v>124.73030234503389</v>
      </c>
      <c r="CL184" s="1160"/>
      <c r="CM184" s="1259">
        <f t="shared" si="132"/>
        <v>24.486597240726951</v>
      </c>
      <c r="CN184" s="1243">
        <f t="shared" si="133"/>
        <v>0</v>
      </c>
      <c r="CO184" s="1249">
        <f ca="1">Tributos!CX184</f>
        <v>-72.378481265866313</v>
      </c>
      <c r="CP184" s="1243">
        <f t="shared" ca="1" si="134"/>
        <v>174.62669034199516</v>
      </c>
      <c r="CQ184" s="1257">
        <f t="shared" ca="1" si="135"/>
        <v>52.351821079167578</v>
      </c>
      <c r="CR184" s="1160"/>
      <c r="CS184" s="1253">
        <f>-'U&amp;F Projeto'!BI184</f>
        <v>0</v>
      </c>
      <c r="CT184" s="1249">
        <f>-'U&amp;F Projeto'!BJ184</f>
        <v>0</v>
      </c>
      <c r="CU184" s="1249">
        <f>-'U&amp;F Projeto'!BK184</f>
        <v>0</v>
      </c>
      <c r="CV184" s="1249">
        <f>-'U&amp;F Projeto'!BL184</f>
        <v>0</v>
      </c>
      <c r="CW184" s="1249">
        <f>-'U&amp;F Projeto'!BM184</f>
        <v>0</v>
      </c>
      <c r="CX184" s="1249">
        <f>-'U&amp;F Projeto'!BN184</f>
        <v>0</v>
      </c>
      <c r="CY184" s="1249">
        <f>-'U&amp;F Projeto'!BO184</f>
        <v>0</v>
      </c>
      <c r="CZ184" s="1249">
        <f>-'U&amp;F Projeto'!BP184</f>
        <v>0</v>
      </c>
      <c r="DA184" s="1249">
        <f>-'U&amp;F Projeto'!BQ184</f>
        <v>0</v>
      </c>
      <c r="DB184" s="1249">
        <f>-'U&amp;F Projeto'!BR184</f>
        <v>0</v>
      </c>
      <c r="DC184" s="1257">
        <f t="shared" si="136"/>
        <v>0</v>
      </c>
      <c r="DD184" s="1160"/>
      <c r="DE184" s="1247">
        <f t="shared" ca="1" si="114"/>
        <v>124.73030234503389</v>
      </c>
      <c r="DF184" s="1160"/>
      <c r="DG184" s="1260">
        <f ca="1">Dívidas!KY184</f>
        <v>0</v>
      </c>
      <c r="DH184" s="1249">
        <f ca="1">-Dívidas!KX184</f>
        <v>0</v>
      </c>
      <c r="DI184" s="1249">
        <f ca="1">-Dívidas!KW184</f>
        <v>0</v>
      </c>
      <c r="DJ184" s="1257">
        <f t="shared" ca="1" si="137"/>
        <v>0</v>
      </c>
      <c r="DK184" s="1160"/>
      <c r="DL184" s="1247">
        <f t="shared" ca="1" si="115"/>
        <v>124.73030234503389</v>
      </c>
      <c r="DM184" s="1160"/>
      <c r="DN184" s="1253">
        <f ca="1">IF(SUM($DQ$6:DQ183)&lt;=Equity!$AE184,Equity!$AE184-SUM($DQ$6:DQ183),0)</f>
        <v>0</v>
      </c>
      <c r="DO184" s="1249">
        <f t="shared" ca="1" si="144"/>
        <v>0</v>
      </c>
      <c r="DP184" s="1249">
        <f ca="1">IF(D184&lt;=Painel!$D$11,IF((CK184+DC184+DJ184+DN184+DY184-EO184+ER183)&lt;0,-((CK184+DC184+DJ184+DN184+DY184-EO184+ER183)),0))</f>
        <v>0</v>
      </c>
      <c r="DQ184" s="1257">
        <f t="shared" ca="1" si="145"/>
        <v>0</v>
      </c>
      <c r="DR184" s="1160"/>
      <c r="DS184" s="1260">
        <f ca="1">IF(SUM(ER183+EN183)&gt;0,SUM(ER183+EN183)*(Aux_Inflação!$AJ189-1),0)*Controle!$D$182</f>
        <v>10.727853386445323</v>
      </c>
      <c r="DT184" s="1249">
        <f ca="1">-Tributos!BF184</f>
        <v>-2.4137670119501977</v>
      </c>
      <c r="DU184" s="1249">
        <f t="shared" si="118"/>
        <v>0</v>
      </c>
      <c r="DV184" s="1249">
        <f t="shared" ca="1" si="119"/>
        <v>0</v>
      </c>
      <c r="DW184" s="1249">
        <f ca="1">-SUM(Dívidas!LJ184:LK184)</f>
        <v>0</v>
      </c>
      <c r="DX184" s="1249">
        <f t="shared" ca="1" si="120"/>
        <v>0</v>
      </c>
      <c r="DY184" s="1257">
        <f t="shared" ca="1" si="121"/>
        <v>8.3140863744951261</v>
      </c>
      <c r="DZ184" s="1160"/>
      <c r="EA184" s="1247">
        <f t="shared" ca="1" si="122"/>
        <v>133.04438871952902</v>
      </c>
      <c r="EB184" s="1160"/>
      <c r="EC184" s="1261">
        <f t="shared" ca="1" si="123"/>
        <v>-136.03361311710921</v>
      </c>
      <c r="ED184" s="1262">
        <f ca="1">IF($D184&lt;&gt;Painel!$D$12,(IF($BZ184&gt;0,$BZ184*Controle!$E$148,0)*IF(SUM(ED$6:ED183)&gt;=EI183*Controle!$E$147,0,1)+IF(SUM(ED$6:$ED183)&gt;=EI183*Controle!$E$147,-(SUM(ED$6:ED183)-EI183*Controle!$E$147),0))*Controle!$E$146,-SUM($ED$6:ED183))</f>
        <v>0</v>
      </c>
      <c r="EE184" s="1262">
        <f ca="1">Equity!T184</f>
        <v>1896.8271860552345</v>
      </c>
      <c r="EF184" s="1262">
        <f ca="1">Equity!X184</f>
        <v>3999.8452640095247</v>
      </c>
      <c r="EG184" s="1249">
        <f ca="1">Equity!S184</f>
        <v>0</v>
      </c>
      <c r="EH184" s="1249">
        <f>-Equity!AB184</f>
        <v>0</v>
      </c>
      <c r="EI184" s="1262">
        <f ca="1">Equity!J184</f>
        <v>13453.898878972523</v>
      </c>
      <c r="EJ184" s="1263">
        <f t="shared" ca="1" si="138"/>
        <v>0</v>
      </c>
      <c r="EK184" s="1263">
        <f t="shared" si="124"/>
        <v>0</v>
      </c>
      <c r="EL184" s="1264">
        <f t="shared" ref="EL184:EL197" ca="1" si="146">SUM(EJ184:EK184)</f>
        <v>0</v>
      </c>
      <c r="EM184" s="1241"/>
      <c r="EN184" s="1265">
        <f ca="1">Dívidas!KT183</f>
        <v>0</v>
      </c>
      <c r="EO184" s="1257">
        <f t="shared" ca="1" si="139"/>
        <v>0</v>
      </c>
      <c r="EP184" s="1160"/>
      <c r="EQ184" s="1266">
        <f t="shared" ca="1" si="125"/>
        <v>133.04438871952902</v>
      </c>
      <c r="ER184" s="1257">
        <f t="shared" ca="1" si="140"/>
        <v>4499.8452640095247</v>
      </c>
      <c r="ES184" s="1249"/>
      <c r="ET184" s="1270">
        <v>1.3</v>
      </c>
      <c r="EU184" s="1268"/>
    </row>
    <row r="185" spans="1:151" s="1108" customFormat="1" ht="15" customHeight="1">
      <c r="A185" s="1240"/>
      <c r="B185" s="1276">
        <f t="shared" si="100"/>
        <v>2036</v>
      </c>
      <c r="C185" s="1141">
        <f>Aux_Indices!D208</f>
        <v>17</v>
      </c>
      <c r="D185" s="1278">
        <f>Aux_Inflação!C185</f>
        <v>49980</v>
      </c>
      <c r="E185" s="1277">
        <f t="shared" si="126"/>
        <v>11</v>
      </c>
      <c r="F185" s="1241"/>
      <c r="G185" s="1251">
        <f>'A&amp;D'!J185</f>
        <v>0</v>
      </c>
      <c r="H185" s="1241"/>
      <c r="I185" s="1242">
        <f>SUMIF(Controle!$409:$409,$D185,Controle!$410:$410)*Aux_Inflação!$H185*Aux_Inflação!$AN185/1000</f>
        <v>302.5208620816158</v>
      </c>
      <c r="J185" s="1243">
        <f>'Capital de Giro'!H185</f>
        <v>0</v>
      </c>
      <c r="K185" s="1243">
        <f>'Capital de Giro'!I185</f>
        <v>0</v>
      </c>
      <c r="L185" s="1243">
        <f>'Capital de Giro'!J185</f>
        <v>93.971717694815723</v>
      </c>
      <c r="M185" s="1243">
        <f>'Capital de Giro'!K185</f>
        <v>334.49943197598606</v>
      </c>
      <c r="N185" s="1243">
        <f>'Capital de Giro'!L185</f>
        <v>247.82730286506487</v>
      </c>
      <c r="O185" s="1243">
        <f>'Capital de Giro'!M185</f>
        <v>0</v>
      </c>
      <c r="P185" s="1243"/>
      <c r="Q185" s="1244">
        <f t="shared" si="127"/>
        <v>978.81931461748241</v>
      </c>
      <c r="R185" s="1245"/>
      <c r="S185" s="1246">
        <f>-Tributos!AD185</f>
        <v>-35.726904983538105</v>
      </c>
      <c r="T185" s="1241">
        <f>-Tributos!AS185</f>
        <v>-11.276606123377887</v>
      </c>
      <c r="U185" s="1241">
        <f>-Tributos!BC185</f>
        <v>-19.110608821728054</v>
      </c>
      <c r="V185" s="1244">
        <f t="shared" si="101"/>
        <v>-66.114119928644044</v>
      </c>
      <c r="W185" s="1160"/>
      <c r="X185" s="1247">
        <f t="shared" si="128"/>
        <v>912.70519468883833</v>
      </c>
      <c r="Y185" s="1160"/>
      <c r="Z185" s="1248">
        <f>-'Capital de Giro'!AC185</f>
        <v>-20.385494166666668</v>
      </c>
      <c r="AA185" s="1249">
        <f>-'Capital de Giro'!AD185</f>
        <v>-27.899791469770044</v>
      </c>
      <c r="AB185" s="1249">
        <f>-'Capital de Giro'!AE185</f>
        <v>-178.9903246932665</v>
      </c>
      <c r="AC185" s="1249">
        <f>-'Capital de Giro'!AF185</f>
        <v>-33.26775111111111</v>
      </c>
      <c r="AD185" s="1249">
        <f>-'Capital de Giro'!AG185</f>
        <v>-25.880258333333334</v>
      </c>
      <c r="AE185" s="1249">
        <f>-'Capital de Giro'!AH185</f>
        <v>-393.43953499999992</v>
      </c>
      <c r="AF185" s="1249">
        <f ca="1">-'Capital de Giro'!AI185</f>
        <v>-14.322988060530372</v>
      </c>
      <c r="AG185" s="1249">
        <f>-'Capital de Giro'!AJ185</f>
        <v>-9.5587823693113521</v>
      </c>
      <c r="AH185" s="1249">
        <f>-'Capital de Giro'!AK185</f>
        <v>-15.214388699694505</v>
      </c>
      <c r="AI185" s="1249">
        <f>-'Capital de Giro'!AL185</f>
        <v>-17.038917432924318</v>
      </c>
      <c r="AJ185" s="1250">
        <f t="shared" ca="1" si="102"/>
        <v>-735.99823133660823</v>
      </c>
      <c r="AK185" s="1160"/>
      <c r="AL185" s="1251">
        <f>-'A&amp;D'!J185</f>
        <v>0</v>
      </c>
      <c r="AM185" s="1160"/>
      <c r="AN185" s="1269">
        <f t="shared" ca="1" si="103"/>
        <v>176.7069633522301</v>
      </c>
      <c r="AO185" s="1160"/>
      <c r="AP185" s="1248"/>
      <c r="AQ185" s="1250">
        <f t="shared" si="104"/>
        <v>0</v>
      </c>
      <c r="AR185" s="1160"/>
      <c r="AS185" s="1247">
        <f t="shared" ca="1" si="129"/>
        <v>176.7069633522301</v>
      </c>
      <c r="AT185" s="1160"/>
      <c r="AU185" s="1252">
        <f>'A&amp;D'!U185</f>
        <v>-24.421421137876212</v>
      </c>
      <c r="AV185" s="1160"/>
      <c r="AW185" s="1252">
        <f>'A&amp;D'!AO185</f>
        <v>0</v>
      </c>
      <c r="AX185" s="1160"/>
      <c r="AY185" s="1269">
        <f t="shared" ca="1" si="130"/>
        <v>152.28554221435388</v>
      </c>
      <c r="AZ185" s="1160"/>
      <c r="BA185" s="1253">
        <f ca="1">DS185-'A&amp;D'!O185</f>
        <v>11.054701515506753</v>
      </c>
      <c r="BB185" s="1249">
        <f>-Tributos!AI185</f>
        <v>0</v>
      </c>
      <c r="BC185" s="1241">
        <f ca="1">-SUM(Dívidas!LC185:LC185)</f>
        <v>0</v>
      </c>
      <c r="BD185" s="1241">
        <f ca="1">-Dívidas!LH185</f>
        <v>0</v>
      </c>
      <c r="BE185" s="1243">
        <f ca="1">-IF($D185&lt;Controle!$E$243,(Dívidas!MA185+Dívidas!MB185),(Dívidas!MA185+Dívidas!MB185+Dívidas!MC185))</f>
        <v>0</v>
      </c>
      <c r="BF185" s="1243">
        <f ca="1">-SUM(Dívidas!LJ185:LK185)</f>
        <v>0</v>
      </c>
      <c r="BG185" s="1250">
        <f t="shared" ca="1" si="105"/>
        <v>11.054701515506753</v>
      </c>
      <c r="BH185" s="1254"/>
      <c r="BI185" s="1269">
        <f t="shared" ca="1" si="106"/>
        <v>163.34024372986065</v>
      </c>
      <c r="BJ185" s="1160"/>
      <c r="BK185" s="1295">
        <f ca="1">MAX(Equity!X185,0)</f>
        <v>4088.6153974262224</v>
      </c>
      <c r="BL185" s="1255">
        <f t="shared" ca="1" si="107"/>
        <v>55.93178845014252</v>
      </c>
      <c r="BM185" s="1255">
        <f t="shared" ca="1" si="142"/>
        <v>81.670121864930323</v>
      </c>
      <c r="BN185" s="1255">
        <f t="shared" ca="1" si="108"/>
        <v>948.41359302761725</v>
      </c>
      <c r="BO185" s="1255">
        <f ca="1">MAX(0,(EI185+ED185)*((Aux_Inflação!$AK190^(12))-1))</f>
        <v>0</v>
      </c>
      <c r="BP185" s="1243"/>
      <c r="BQ185" s="1243"/>
      <c r="BR185" s="1256"/>
      <c r="BS185" s="1257">
        <f t="shared" si="109"/>
        <v>0</v>
      </c>
      <c r="BT185" s="1160"/>
      <c r="BU185" s="1297">
        <f t="shared" ca="1" si="141"/>
        <v>163.34024372986065</v>
      </c>
      <c r="BV185" s="1160"/>
      <c r="BW185" s="1253">
        <f ca="1">Tributos!DM185</f>
        <v>-107.40845527971813</v>
      </c>
      <c r="BX185" s="1257">
        <f t="shared" ca="1" si="131"/>
        <v>-107.40845527971813</v>
      </c>
      <c r="BY185" s="1241"/>
      <c r="BZ185" s="1247">
        <f t="shared" ca="1" si="110"/>
        <v>55.93178845014252</v>
      </c>
      <c r="CA185" s="1160"/>
      <c r="CB185" s="1247">
        <f t="shared" ca="1" si="111"/>
        <v>152.28554221435388</v>
      </c>
      <c r="CC185" s="1160"/>
      <c r="CD185" s="1253">
        <f t="shared" si="112"/>
        <v>24.421421137876212</v>
      </c>
      <c r="CE185" s="1249">
        <f>S185+Tributos!AE185</f>
        <v>0</v>
      </c>
      <c r="CF185" s="1249">
        <f>Tributos!DP185</f>
        <v>0</v>
      </c>
      <c r="CG185" s="1258"/>
      <c r="CH185" s="1249">
        <f ca="1">'Capital de Giro'!BR185</f>
        <v>-96.504223610049863</v>
      </c>
      <c r="CI185" s="1257">
        <f t="shared" ca="1" si="143"/>
        <v>-72.082802472173654</v>
      </c>
      <c r="CJ185" s="1160"/>
      <c r="CK185" s="1247">
        <f t="shared" ca="1" si="113"/>
        <v>80.202739742180228</v>
      </c>
      <c r="CL185" s="1160"/>
      <c r="CM185" s="1259">
        <f t="shared" si="132"/>
        <v>24.421421137876212</v>
      </c>
      <c r="CN185" s="1243">
        <f t="shared" si="133"/>
        <v>0</v>
      </c>
      <c r="CO185" s="1249">
        <f ca="1">Tributos!CX185</f>
        <v>-107.40845527971813</v>
      </c>
      <c r="CP185" s="1243">
        <f t="shared" ca="1" si="134"/>
        <v>-96.504223610049863</v>
      </c>
      <c r="CQ185" s="1257">
        <f t="shared" ca="1" si="135"/>
        <v>-27.205715537537912</v>
      </c>
      <c r="CR185" s="1160"/>
      <c r="CS185" s="1253">
        <f>-'U&amp;F Projeto'!BI185</f>
        <v>0</v>
      </c>
      <c r="CT185" s="1249">
        <f>-'U&amp;F Projeto'!BJ185</f>
        <v>0</v>
      </c>
      <c r="CU185" s="1249">
        <f>-'U&amp;F Projeto'!BK185</f>
        <v>0</v>
      </c>
      <c r="CV185" s="1249">
        <f>-'U&amp;F Projeto'!BL185</f>
        <v>0</v>
      </c>
      <c r="CW185" s="1249">
        <f>-'U&amp;F Projeto'!BM185</f>
        <v>0</v>
      </c>
      <c r="CX185" s="1249">
        <f>-'U&amp;F Projeto'!BN185</f>
        <v>0</v>
      </c>
      <c r="CY185" s="1249">
        <f>-'U&amp;F Projeto'!BO185</f>
        <v>0</v>
      </c>
      <c r="CZ185" s="1249">
        <f>-'U&amp;F Projeto'!BP185</f>
        <v>0</v>
      </c>
      <c r="DA185" s="1249">
        <f>-'U&amp;F Projeto'!BQ185</f>
        <v>0</v>
      </c>
      <c r="DB185" s="1249">
        <f>-'U&amp;F Projeto'!BR185</f>
        <v>0</v>
      </c>
      <c r="DC185" s="1257">
        <f t="shared" si="136"/>
        <v>0</v>
      </c>
      <c r="DD185" s="1160"/>
      <c r="DE185" s="1247">
        <f t="shared" ca="1" si="114"/>
        <v>80.202739742180228</v>
      </c>
      <c r="DF185" s="1160"/>
      <c r="DG185" s="1260">
        <f ca="1">Dívidas!KY185</f>
        <v>0</v>
      </c>
      <c r="DH185" s="1249">
        <f ca="1">-Dívidas!KX185</f>
        <v>0</v>
      </c>
      <c r="DI185" s="1249">
        <f ca="1">-Dívidas!KW185</f>
        <v>0</v>
      </c>
      <c r="DJ185" s="1257">
        <f t="shared" ca="1" si="137"/>
        <v>0</v>
      </c>
      <c r="DK185" s="1160"/>
      <c r="DL185" s="1247">
        <f t="shared" ca="1" si="115"/>
        <v>80.202739742180228</v>
      </c>
      <c r="DM185" s="1160"/>
      <c r="DN185" s="1253">
        <f ca="1">IF(SUM($DQ$6:DQ184)&lt;=Equity!$AE185,Equity!$AE185-SUM($DQ$6:DQ184),0)</f>
        <v>0</v>
      </c>
      <c r="DO185" s="1249">
        <f t="shared" ca="1" si="144"/>
        <v>0</v>
      </c>
      <c r="DP185" s="1249">
        <f ca="1">IF(D185&lt;=Painel!$D$11,IF((CK185+DC185+DJ185+DN185+DY185-EO185+ER184)&lt;0,-((CK185+DC185+DJ185+DN185+DY185-EO185+ER184)),0))</f>
        <v>0</v>
      </c>
      <c r="DQ185" s="1257">
        <f t="shared" ca="1" si="145"/>
        <v>0</v>
      </c>
      <c r="DR185" s="1160"/>
      <c r="DS185" s="1260">
        <f ca="1">IF(SUM(ER184+EN184)&gt;0,SUM(ER184+EN184)*(Aux_Inflação!$AJ190-1),0)*Controle!$D$182</f>
        <v>11.054701515506753</v>
      </c>
      <c r="DT185" s="1249">
        <f ca="1">-Tributos!BF185</f>
        <v>-2.4873078409890197</v>
      </c>
      <c r="DU185" s="1249">
        <f t="shared" si="118"/>
        <v>0</v>
      </c>
      <c r="DV185" s="1249">
        <f t="shared" ca="1" si="119"/>
        <v>0</v>
      </c>
      <c r="DW185" s="1249">
        <f ca="1">-SUM(Dívidas!LJ185:LK185)</f>
        <v>0</v>
      </c>
      <c r="DX185" s="1249">
        <f t="shared" ca="1" si="120"/>
        <v>0</v>
      </c>
      <c r="DY185" s="1257">
        <f t="shared" ca="1" si="121"/>
        <v>8.5673936745177333</v>
      </c>
      <c r="DZ185" s="1160"/>
      <c r="EA185" s="1247">
        <f t="shared" ca="1" si="122"/>
        <v>88.770133416697959</v>
      </c>
      <c r="EB185" s="1160"/>
      <c r="EC185" s="1261">
        <f t="shared" ca="1" si="123"/>
        <v>55.93178845014252</v>
      </c>
      <c r="ED185" s="1262">
        <f ca="1">IF($D185&lt;&gt;Painel!$D$12,(IF($BZ185&gt;0,$BZ185*Controle!$E$148,0)*IF(SUM(ED$6:ED184)&gt;=EI184*Controle!$E$147,0,1)+IF(SUM(ED$6:$ED184)&gt;=EI184*Controle!$E$147,-(SUM(ED$6:ED184)-EI184*Controle!$E$147),0))*Controle!$E$146,-SUM($ED$6:ED184))</f>
        <v>0</v>
      </c>
      <c r="EE185" s="1262">
        <f ca="1">Equity!T185</f>
        <v>1952.758974505377</v>
      </c>
      <c r="EF185" s="1262">
        <f ca="1">Equity!X185</f>
        <v>4088.6153974262224</v>
      </c>
      <c r="EG185" s="1249">
        <f ca="1">Equity!S185</f>
        <v>0</v>
      </c>
      <c r="EH185" s="1249">
        <f>-Equity!AB185</f>
        <v>0</v>
      </c>
      <c r="EI185" s="1262">
        <f ca="1">Equity!J185</f>
        <v>13453.898878972523</v>
      </c>
      <c r="EJ185" s="1263">
        <f t="shared" ca="1" si="138"/>
        <v>0</v>
      </c>
      <c r="EK185" s="1263">
        <f t="shared" si="124"/>
        <v>0</v>
      </c>
      <c r="EL185" s="1264">
        <f t="shared" ca="1" si="146"/>
        <v>0</v>
      </c>
      <c r="EM185" s="1241"/>
      <c r="EN185" s="1265">
        <f ca="1">Dívidas!KT184</f>
        <v>0</v>
      </c>
      <c r="EO185" s="1257">
        <f t="shared" ca="1" si="139"/>
        <v>0</v>
      </c>
      <c r="EP185" s="1160"/>
      <c r="EQ185" s="1266">
        <f t="shared" ca="1" si="125"/>
        <v>88.770133416697959</v>
      </c>
      <c r="ER185" s="1257">
        <f t="shared" ca="1" si="140"/>
        <v>4588.6153974262224</v>
      </c>
      <c r="ES185" s="1249"/>
      <c r="ET185" s="1270">
        <v>1.3</v>
      </c>
      <c r="EU185" s="1268"/>
    </row>
    <row r="186" spans="1:151" s="1108" customFormat="1" ht="15" customHeight="1">
      <c r="A186" s="1240"/>
      <c r="B186" s="1276">
        <f t="shared" si="100"/>
        <v>2036</v>
      </c>
      <c r="C186" s="1141">
        <f>Aux_Indices!D209</f>
        <v>17</v>
      </c>
      <c r="D186" s="1278">
        <f>Aux_Inflação!C186</f>
        <v>50010</v>
      </c>
      <c r="E186" s="1277">
        <f t="shared" si="126"/>
        <v>12</v>
      </c>
      <c r="F186" s="1241"/>
      <c r="G186" s="1251">
        <f>'A&amp;D'!J186</f>
        <v>0</v>
      </c>
      <c r="H186" s="1241"/>
      <c r="I186" s="1242">
        <f>SUMIF(Controle!$409:$409,$D186,Controle!$410:$410)*Aux_Inflação!$H186*Aux_Inflação!$AN186/1000</f>
        <v>699.57949356373649</v>
      </c>
      <c r="J186" s="1243">
        <f>'Capital de Giro'!H186</f>
        <v>0</v>
      </c>
      <c r="K186" s="1243">
        <f>'Capital de Giro'!I186</f>
        <v>0</v>
      </c>
      <c r="L186" s="1243">
        <f>'Capital de Giro'!J186</f>
        <v>217.30959716926137</v>
      </c>
      <c r="M186" s="1243">
        <f>'Capital de Giro'!K186</f>
        <v>773.52993644446769</v>
      </c>
      <c r="N186" s="1243">
        <f>'Capital de Giro'!L186</f>
        <v>573.10063787546244</v>
      </c>
      <c r="O186" s="1243">
        <f>'Capital de Giro'!M186</f>
        <v>0</v>
      </c>
      <c r="P186" s="1243"/>
      <c r="Q186" s="1244">
        <f t="shared" si="127"/>
        <v>2263.5196650529278</v>
      </c>
      <c r="R186" s="1245"/>
      <c r="S186" s="1246">
        <f>-Tributos!AD186</f>
        <v>-82.618467774431863</v>
      </c>
      <c r="T186" s="1241">
        <f>-Tributos!AS186</f>
        <v>-26.077151660311362</v>
      </c>
      <c r="U186" s="1241">
        <f>-Tributos!BC186</f>
        <v>-44.193282900246118</v>
      </c>
      <c r="V186" s="1244">
        <f t="shared" si="101"/>
        <v>-152.88890233498933</v>
      </c>
      <c r="W186" s="1160"/>
      <c r="X186" s="1247">
        <f t="shared" si="128"/>
        <v>2110.6307627179385</v>
      </c>
      <c r="Y186" s="1160"/>
      <c r="Z186" s="1248">
        <f>-'Capital de Giro'!AC186</f>
        <v>-20.385494166666668</v>
      </c>
      <c r="AA186" s="1249">
        <f>-'Capital de Giro'!AD186</f>
        <v>-64.51826777384322</v>
      </c>
      <c r="AB186" s="1249">
        <f>-'Capital de Giro'!AE186</f>
        <v>-413.91512585317878</v>
      </c>
      <c r="AC186" s="1249">
        <f>-'Capital de Giro'!AF186</f>
        <v>-33.26775111111111</v>
      </c>
      <c r="AD186" s="1249">
        <f>-'Capital de Giro'!AG186</f>
        <v>-25.880258333333334</v>
      </c>
      <c r="AE186" s="1249">
        <f>-'Capital de Giro'!AH186</f>
        <v>-393.43953499999992</v>
      </c>
      <c r="AF186" s="1249">
        <f ca="1">-'Capital de Giro'!AI186</f>
        <v>-14.322988060530372</v>
      </c>
      <c r="AG186" s="1249">
        <f>-'Capital de Giro'!AJ186</f>
        <v>-9.5587823693113521</v>
      </c>
      <c r="AH186" s="1249">
        <f>-'Capital de Giro'!AK186</f>
        <v>-35.183273868043528</v>
      </c>
      <c r="AI186" s="1249">
        <f>-'Capital de Giro'!AL186</f>
        <v>-17.038917432924318</v>
      </c>
      <c r="AJ186" s="1250">
        <f t="shared" ca="1" si="102"/>
        <v>-1027.5103939689425</v>
      </c>
      <c r="AK186" s="1160"/>
      <c r="AL186" s="1251">
        <f>-'A&amp;D'!J186</f>
        <v>0</v>
      </c>
      <c r="AM186" s="1160"/>
      <c r="AN186" s="1269">
        <f t="shared" ca="1" si="103"/>
        <v>1083.120368748996</v>
      </c>
      <c r="AO186" s="1160"/>
      <c r="AP186" s="1248"/>
      <c r="AQ186" s="1250">
        <f t="shared" si="104"/>
        <v>0</v>
      </c>
      <c r="AR186" s="1160"/>
      <c r="AS186" s="1247">
        <f t="shared" ca="1" si="129"/>
        <v>1083.120368748996</v>
      </c>
      <c r="AT186" s="1160"/>
      <c r="AU186" s="1252">
        <f>'A&amp;D'!U186</f>
        <v>-24.356418514596399</v>
      </c>
      <c r="AV186" s="1160"/>
      <c r="AW186" s="1252">
        <f>'A&amp;D'!AO186</f>
        <v>0</v>
      </c>
      <c r="AX186" s="1160"/>
      <c r="AY186" s="1269">
        <f t="shared" ca="1" si="130"/>
        <v>1058.7639502343995</v>
      </c>
      <c r="AZ186" s="1160"/>
      <c r="BA186" s="1253">
        <f ca="1">DS186-'A&amp;D'!O186</f>
        <v>11.272781754012312</v>
      </c>
      <c r="BB186" s="1249">
        <f>-Tributos!AI186</f>
        <v>0</v>
      </c>
      <c r="BC186" s="1241">
        <f ca="1">-SUM(Dívidas!LC186:LC186)</f>
        <v>0</v>
      </c>
      <c r="BD186" s="1241">
        <f ca="1">-Dívidas!LH186</f>
        <v>0</v>
      </c>
      <c r="BE186" s="1243">
        <f ca="1">-IF($D186&lt;Controle!$E$243,(Dívidas!MA186+Dívidas!MB186),(Dívidas!MA186+Dívidas!MB186+Dívidas!MC186))</f>
        <v>0</v>
      </c>
      <c r="BF186" s="1243">
        <f ca="1">-SUM(Dívidas!LJ186:LK186)</f>
        <v>0</v>
      </c>
      <c r="BG186" s="1250">
        <f t="shared" ca="1" si="105"/>
        <v>11.272781754012312</v>
      </c>
      <c r="BH186" s="1254"/>
      <c r="BI186" s="1269">
        <f t="shared" ca="1" si="106"/>
        <v>1070.0367319884119</v>
      </c>
      <c r="BJ186" s="1160"/>
      <c r="BK186" s="1295">
        <f ca="1">MAX(Equity!X186,0)</f>
        <v>4367.4270234988535</v>
      </c>
      <c r="BL186" s="1255">
        <f t="shared" ca="1" si="107"/>
        <v>822.7954144384712</v>
      </c>
      <c r="BM186" s="1255">
        <f t="shared" ca="1" si="142"/>
        <v>535.01836599420596</v>
      </c>
      <c r="BN186" s="1255">
        <f t="shared" ca="1" si="108"/>
        <v>976.37948725268848</v>
      </c>
      <c r="BO186" s="1255">
        <f ca="1">MAX(0,(EI186+ED186)*((Aux_Inflação!$AK191^(12))-1))</f>
        <v>0</v>
      </c>
      <c r="BP186" s="1243"/>
      <c r="BQ186" s="1243"/>
      <c r="BR186" s="1256"/>
      <c r="BS186" s="1257">
        <f t="shared" si="109"/>
        <v>0</v>
      </c>
      <c r="BT186" s="1160"/>
      <c r="BU186" s="1297">
        <f t="shared" ca="1" si="141"/>
        <v>1070.0367319884119</v>
      </c>
      <c r="BV186" s="1160"/>
      <c r="BW186" s="1253">
        <f ca="1">Tributos!DM186</f>
        <v>-247.24131754994079</v>
      </c>
      <c r="BX186" s="1257">
        <f t="shared" ca="1" si="131"/>
        <v>-247.24131754994079</v>
      </c>
      <c r="BY186" s="1241"/>
      <c r="BZ186" s="1247">
        <f t="shared" ca="1" si="110"/>
        <v>822.7954144384712</v>
      </c>
      <c r="CA186" s="1160"/>
      <c r="CB186" s="1247">
        <f t="shared" ca="1" si="111"/>
        <v>1058.7639502343995</v>
      </c>
      <c r="CC186" s="1160"/>
      <c r="CD186" s="1253">
        <f t="shared" si="112"/>
        <v>24.356418514596399</v>
      </c>
      <c r="CE186" s="1249">
        <f>S186+Tributos!AE186</f>
        <v>0</v>
      </c>
      <c r="CF186" s="1249">
        <f ca="1">Tributos!DP186</f>
        <v>-427.0282540955252</v>
      </c>
      <c r="CG186" s="1258"/>
      <c r="CH186" s="1249">
        <f ca="1">'Capital de Giro'!BR186</f>
        <v>-386.01689444019951</v>
      </c>
      <c r="CI186" s="1257">
        <f t="shared" ca="1" si="143"/>
        <v>-788.68873002112832</v>
      </c>
      <c r="CJ186" s="1160"/>
      <c r="CK186" s="1247">
        <f t="shared" ca="1" si="113"/>
        <v>270.07522021327122</v>
      </c>
      <c r="CL186" s="1160"/>
      <c r="CM186" s="1259">
        <f t="shared" si="132"/>
        <v>24.356418514596399</v>
      </c>
      <c r="CN186" s="1243">
        <f t="shared" si="133"/>
        <v>0</v>
      </c>
      <c r="CO186" s="1249">
        <f ca="1">Tributos!CX186</f>
        <v>-247.24131754994079</v>
      </c>
      <c r="CP186" s="1243">
        <f t="shared" ca="1" si="134"/>
        <v>-386.01689444019951</v>
      </c>
      <c r="CQ186" s="1257">
        <f t="shared" ca="1" si="135"/>
        <v>449.86215675885569</v>
      </c>
      <c r="CR186" s="1160"/>
      <c r="CS186" s="1253">
        <f>-'U&amp;F Projeto'!BI186</f>
        <v>0</v>
      </c>
      <c r="CT186" s="1249">
        <f>-'U&amp;F Projeto'!BJ186</f>
        <v>0</v>
      </c>
      <c r="CU186" s="1249">
        <f>-'U&amp;F Projeto'!BK186</f>
        <v>0</v>
      </c>
      <c r="CV186" s="1249">
        <f>-'U&amp;F Projeto'!BL186</f>
        <v>0</v>
      </c>
      <c r="CW186" s="1249">
        <f>-'U&amp;F Projeto'!BM186</f>
        <v>0</v>
      </c>
      <c r="CX186" s="1249">
        <f>-'U&amp;F Projeto'!BN186</f>
        <v>0</v>
      </c>
      <c r="CY186" s="1249">
        <f>-'U&amp;F Projeto'!BO186</f>
        <v>0</v>
      </c>
      <c r="CZ186" s="1249">
        <f>-'U&amp;F Projeto'!BP186</f>
        <v>0</v>
      </c>
      <c r="DA186" s="1249">
        <f>-'U&amp;F Projeto'!BQ186</f>
        <v>0</v>
      </c>
      <c r="DB186" s="1249">
        <f>-'U&amp;F Projeto'!BR186</f>
        <v>0</v>
      </c>
      <c r="DC186" s="1257">
        <f t="shared" si="136"/>
        <v>0</v>
      </c>
      <c r="DD186" s="1160"/>
      <c r="DE186" s="1247">
        <f t="shared" ca="1" si="114"/>
        <v>270.07522021327122</v>
      </c>
      <c r="DF186" s="1160"/>
      <c r="DG186" s="1260">
        <f ca="1">Dívidas!KY186</f>
        <v>0</v>
      </c>
      <c r="DH186" s="1249">
        <f ca="1">-Dívidas!KX186</f>
        <v>0</v>
      </c>
      <c r="DI186" s="1249">
        <f ca="1">-Dívidas!KW186</f>
        <v>0</v>
      </c>
      <c r="DJ186" s="1257">
        <f t="shared" ca="1" si="137"/>
        <v>0</v>
      </c>
      <c r="DK186" s="1160"/>
      <c r="DL186" s="1247">
        <f t="shared" ca="1" si="115"/>
        <v>270.07522021327122</v>
      </c>
      <c r="DM186" s="1160"/>
      <c r="DN186" s="1253">
        <f ca="1">IF(SUM($DQ$6:DQ185)&lt;=Equity!$AE186,Equity!$AE186-SUM($DQ$6:DQ185),0)</f>
        <v>0</v>
      </c>
      <c r="DO186" s="1249">
        <f t="shared" ca="1" si="144"/>
        <v>0</v>
      </c>
      <c r="DP186" s="1249">
        <f ca="1">IF(D186&lt;=Painel!$D$11,IF((CK186+DC186+DJ186+DN186+DY186-EO186+ER185)&lt;0,-((CK186+DC186+DJ186+DN186+DY186-EO186+ER185)),0))</f>
        <v>0</v>
      </c>
      <c r="DQ186" s="1257">
        <f t="shared" ca="1" si="145"/>
        <v>0</v>
      </c>
      <c r="DR186" s="1160"/>
      <c r="DS186" s="1260">
        <f ca="1">IF(SUM(ER185+EN185)&gt;0,SUM(ER185+EN185)*(Aux_Inflação!$AJ191-1),0)*Controle!$D$182</f>
        <v>11.272781754012312</v>
      </c>
      <c r="DT186" s="1249">
        <f ca="1">-Tributos!BF186</f>
        <v>-2.5363758946527701</v>
      </c>
      <c r="DU186" s="1249">
        <f t="shared" si="118"/>
        <v>0</v>
      </c>
      <c r="DV186" s="1249">
        <f t="shared" ca="1" si="119"/>
        <v>0</v>
      </c>
      <c r="DW186" s="1249">
        <f ca="1">-SUM(Dívidas!LJ186:LK186)</f>
        <v>0</v>
      </c>
      <c r="DX186" s="1249">
        <f t="shared" ca="1" si="120"/>
        <v>0</v>
      </c>
      <c r="DY186" s="1257">
        <f t="shared" ca="1" si="121"/>
        <v>8.7364058593595431</v>
      </c>
      <c r="DZ186" s="1160"/>
      <c r="EA186" s="1247">
        <f t="shared" ca="1" si="122"/>
        <v>278.81162607263076</v>
      </c>
      <c r="EB186" s="1160"/>
      <c r="EC186" s="1261">
        <f t="shared" ca="1" si="123"/>
        <v>822.7954144384712</v>
      </c>
      <c r="ED186" s="1262">
        <f ca="1">IF($D186&lt;&gt;Painel!$D$12,(IF($BZ186&gt;0,$BZ186*Controle!$E$148,0)*IF(SUM(ED$6:ED185)&gt;=EI185*Controle!$E$147,0,1)+IF(SUM(ED$6:$ED185)&gt;=EI185*Controle!$E$147,-(SUM(ED$6:ED185)-EI185*Controle!$E$147),0))*Controle!$E$146,-SUM($ED$6:ED185))</f>
        <v>0</v>
      </c>
      <c r="EE186" s="1262">
        <f ca="1">Equity!T186</f>
        <v>0</v>
      </c>
      <c r="EF186" s="1262">
        <f ca="1">Equity!X186</f>
        <v>4367.4270234988535</v>
      </c>
      <c r="EG186" s="1249">
        <f ca="1">Equity!S186</f>
        <v>-2775.5543889438482</v>
      </c>
      <c r="EH186" s="1249">
        <f>-Equity!AB186</f>
        <v>0</v>
      </c>
      <c r="EI186" s="1262">
        <f ca="1">Equity!J186</f>
        <v>13453.898878972523</v>
      </c>
      <c r="EJ186" s="1263">
        <f t="shared" ca="1" si="138"/>
        <v>-2775.5543889438482</v>
      </c>
      <c r="EK186" s="1263">
        <f t="shared" si="124"/>
        <v>0</v>
      </c>
      <c r="EL186" s="1264">
        <f t="shared" ca="1" si="146"/>
        <v>-2775.5543889438482</v>
      </c>
      <c r="EM186" s="1241"/>
      <c r="EN186" s="1265">
        <f ca="1">Dívidas!KT185</f>
        <v>0</v>
      </c>
      <c r="EO186" s="1257">
        <f t="shared" ca="1" si="139"/>
        <v>0</v>
      </c>
      <c r="EP186" s="1160"/>
      <c r="EQ186" s="1266">
        <f t="shared" ca="1" si="125"/>
        <v>-2496.7427628712176</v>
      </c>
      <c r="ER186" s="1257">
        <f t="shared" ca="1" si="140"/>
        <v>2091.8726345550049</v>
      </c>
      <c r="ES186" s="1249"/>
      <c r="ET186" s="1270">
        <v>1.3</v>
      </c>
      <c r="EU186" s="1268"/>
    </row>
    <row r="187" spans="1:151" s="1108" customFormat="1" ht="15" customHeight="1">
      <c r="A187" s="1240"/>
      <c r="B187" s="1276">
        <f t="shared" si="100"/>
        <v>2037</v>
      </c>
      <c r="C187" s="1141">
        <f>Aux_Indices!D210</f>
        <v>17</v>
      </c>
      <c r="D187" s="1278">
        <f>Aux_Inflação!C187</f>
        <v>50041</v>
      </c>
      <c r="E187" s="1277">
        <f t="shared" si="126"/>
        <v>1</v>
      </c>
      <c r="F187" s="1241"/>
      <c r="G187" s="1251">
        <f>'A&amp;D'!J187</f>
        <v>0</v>
      </c>
      <c r="H187" s="1241"/>
      <c r="I187" s="1242">
        <f>SUMIF(Controle!$409:$409,$D187,Controle!$410:$410)*Aux_Inflação!$H187*Aux_Inflação!$AN187/1000</f>
        <v>799.11782555166462</v>
      </c>
      <c r="J187" s="1243">
        <f>'Capital de Giro'!H187</f>
        <v>0</v>
      </c>
      <c r="K187" s="1243">
        <f>'Capital de Giro'!I187</f>
        <v>0</v>
      </c>
      <c r="L187" s="1243">
        <f>'Capital de Giro'!J187</f>
        <v>248.22907812346705</v>
      </c>
      <c r="M187" s="1243">
        <f>'Capital de Giro'!K187</f>
        <v>883.59016594631407</v>
      </c>
      <c r="N187" s="1243">
        <f>'Capital de Giro'!L187</f>
        <v>654.64316746669601</v>
      </c>
      <c r="O187" s="1243">
        <f>'Capital de Giro'!M187</f>
        <v>0</v>
      </c>
      <c r="P187" s="1243"/>
      <c r="Q187" s="1244">
        <f t="shared" si="127"/>
        <v>2585.580237088142</v>
      </c>
      <c r="R187" s="1245"/>
      <c r="S187" s="1246">
        <f>-Tributos!AD187</f>
        <v>-94.373678653717178</v>
      </c>
      <c r="T187" s="1241">
        <f>-Tributos!AS187</f>
        <v>-29.787489374816044</v>
      </c>
      <c r="U187" s="1241">
        <f>-Tributos!BC187</f>
        <v>-50.481239744939359</v>
      </c>
      <c r="V187" s="1244">
        <f t="shared" si="101"/>
        <v>-174.6424077734726</v>
      </c>
      <c r="W187" s="1160"/>
      <c r="X187" s="1247">
        <f t="shared" si="128"/>
        <v>2410.9378293146692</v>
      </c>
      <c r="Y187" s="1160"/>
      <c r="Z187" s="1248">
        <f>-'Capital de Giro'!AC187</f>
        <v>-20.224786666666667</v>
      </c>
      <c r="AA187" s="1249">
        <f>-'Capital de Giro'!AD187</f>
        <v>-73.698126268900367</v>
      </c>
      <c r="AB187" s="1249">
        <f>-'Capital de Giro'!AE187</f>
        <v>-471.02462816886242</v>
      </c>
      <c r="AC187" s="1249">
        <f>-'Capital de Giro'!AF187</f>
        <v>-33.438862222222227</v>
      </c>
      <c r="AD187" s="1249">
        <f>-'Capital de Giro'!AG187</f>
        <v>-12.329466666666667</v>
      </c>
      <c r="AE187" s="1249">
        <f>-'Capital de Giro'!AH187</f>
        <v>-397.46869500000003</v>
      </c>
      <c r="AF187" s="1249">
        <f ca="1">-'Capital de Giro'!AI187</f>
        <v>-14.322988060530372</v>
      </c>
      <c r="AG187" s="1249">
        <f>-'Capital de Giro'!AJ187</f>
        <v>-9.6765727435933435</v>
      </c>
      <c r="AH187" s="1249">
        <f>-'Capital de Giro'!AK187</f>
        <v>-40.189258787440608</v>
      </c>
      <c r="AI187" s="1249">
        <f>-'Capital de Giro'!AL187</f>
        <v>-17.038917432924318</v>
      </c>
      <c r="AJ187" s="1250">
        <f t="shared" ca="1" si="102"/>
        <v>-1089.4123020178072</v>
      </c>
      <c r="AK187" s="1160"/>
      <c r="AL187" s="1251">
        <f>-'A&amp;D'!J187</f>
        <v>0</v>
      </c>
      <c r="AM187" s="1160"/>
      <c r="AN187" s="1269">
        <f t="shared" ca="1" si="103"/>
        <v>1321.525527296862</v>
      </c>
      <c r="AO187" s="1160"/>
      <c r="AP187" s="1248"/>
      <c r="AQ187" s="1250">
        <f t="shared" si="104"/>
        <v>0</v>
      </c>
      <c r="AR187" s="1160"/>
      <c r="AS187" s="1247">
        <f t="shared" ca="1" si="129"/>
        <v>1321.525527296862</v>
      </c>
      <c r="AT187" s="1160"/>
      <c r="AU187" s="1252">
        <f>'A&amp;D'!U187</f>
        <v>-24.291588909136046</v>
      </c>
      <c r="AV187" s="1160"/>
      <c r="AW187" s="1252">
        <f>'A&amp;D'!AO187</f>
        <v>0</v>
      </c>
      <c r="AX187" s="1160"/>
      <c r="AY187" s="1269">
        <f t="shared" ca="1" si="130"/>
        <v>1297.2339383877261</v>
      </c>
      <c r="AZ187" s="1160"/>
      <c r="BA187" s="1253">
        <f ca="1">DS187-'A&amp;D'!O187</f>
        <v>5.1390717295147788</v>
      </c>
      <c r="BB187" s="1249">
        <f>-Tributos!AI187</f>
        <v>0</v>
      </c>
      <c r="BC187" s="1241">
        <f ca="1">-SUM(Dívidas!LC187:LC187)</f>
        <v>0</v>
      </c>
      <c r="BD187" s="1241">
        <f ca="1">-Dívidas!LH187</f>
        <v>0</v>
      </c>
      <c r="BE187" s="1243">
        <f ca="1">-IF($D187&lt;Controle!$E$243,(Dívidas!MA187+Dívidas!MB187),(Dívidas!MA187+Dívidas!MB187+Dívidas!MC187))</f>
        <v>0</v>
      </c>
      <c r="BF187" s="1243">
        <f ca="1">-SUM(Dívidas!LJ187:LK187)</f>
        <v>0</v>
      </c>
      <c r="BG187" s="1250">
        <f t="shared" ca="1" si="105"/>
        <v>5.1390717295147788</v>
      </c>
      <c r="BH187" s="1254"/>
      <c r="BI187" s="1269">
        <f t="shared" ca="1" si="106"/>
        <v>1302.3730101172409</v>
      </c>
      <c r="BJ187" s="1160"/>
      <c r="BK187" s="1295">
        <f ca="1">MAX(Equity!X187,0)</f>
        <v>2809.4765139622273</v>
      </c>
      <c r="BL187" s="1255">
        <f t="shared" ca="1" si="107"/>
        <v>1021.7077349213239</v>
      </c>
      <c r="BM187" s="1255">
        <f t="shared" ca="1" si="142"/>
        <v>651.18650505862047</v>
      </c>
      <c r="BN187" s="1255">
        <f t="shared" ca="1" si="108"/>
        <v>0</v>
      </c>
      <c r="BO187" s="1255">
        <f ca="1">MAX(0,(EI187+ED187)*((Aux_Inflação!$AK192^(12))-1))</f>
        <v>0</v>
      </c>
      <c r="BP187" s="1243"/>
      <c r="BQ187" s="1243"/>
      <c r="BR187" s="1256"/>
      <c r="BS187" s="1257">
        <f t="shared" si="109"/>
        <v>0</v>
      </c>
      <c r="BT187" s="1160"/>
      <c r="BU187" s="1297">
        <f t="shared" ca="1" si="141"/>
        <v>1302.3730101172409</v>
      </c>
      <c r="BV187" s="1160"/>
      <c r="BW187" s="1253">
        <f ca="1">Tributos!DM187</f>
        <v>-280.66527519591699</v>
      </c>
      <c r="BX187" s="1257">
        <f t="shared" ca="1" si="131"/>
        <v>-280.66527519591699</v>
      </c>
      <c r="BY187" s="1241"/>
      <c r="BZ187" s="1247">
        <f t="shared" ca="1" si="110"/>
        <v>1021.7077349213239</v>
      </c>
      <c r="CA187" s="1160"/>
      <c r="CB187" s="1247">
        <f t="shared" ca="1" si="111"/>
        <v>1297.2339383877261</v>
      </c>
      <c r="CC187" s="1160"/>
      <c r="CD187" s="1253">
        <f t="shared" si="112"/>
        <v>24.291588909136046</v>
      </c>
      <c r="CE187" s="1249">
        <f>S187+Tributos!AE187</f>
        <v>0</v>
      </c>
      <c r="CF187" s="1249">
        <f>Tributos!DP187</f>
        <v>0</v>
      </c>
      <c r="CG187" s="1258"/>
      <c r="CH187" s="1249">
        <f ca="1">'Capital de Giro'!BR187</f>
        <v>-107.90442848001422</v>
      </c>
      <c r="CI187" s="1257">
        <f t="shared" ca="1" si="143"/>
        <v>-83.61283957087818</v>
      </c>
      <c r="CJ187" s="1160"/>
      <c r="CK187" s="1247">
        <f t="shared" ca="1" si="113"/>
        <v>1213.621098816848</v>
      </c>
      <c r="CL187" s="1160"/>
      <c r="CM187" s="1259">
        <f t="shared" si="132"/>
        <v>24.291588909136046</v>
      </c>
      <c r="CN187" s="1243">
        <f t="shared" si="133"/>
        <v>0</v>
      </c>
      <c r="CO187" s="1249">
        <f ca="1">Tributos!CX187</f>
        <v>-280.66527519591699</v>
      </c>
      <c r="CP187" s="1243">
        <f t="shared" ca="1" si="134"/>
        <v>-107.90442848001422</v>
      </c>
      <c r="CQ187" s="1257">
        <f t="shared" ca="1" si="135"/>
        <v>932.95582362093091</v>
      </c>
      <c r="CR187" s="1160"/>
      <c r="CS187" s="1253">
        <f>-'U&amp;F Projeto'!BI187</f>
        <v>0</v>
      </c>
      <c r="CT187" s="1249">
        <f>-'U&amp;F Projeto'!BJ187</f>
        <v>0</v>
      </c>
      <c r="CU187" s="1249">
        <f>-'U&amp;F Projeto'!BK187</f>
        <v>0</v>
      </c>
      <c r="CV187" s="1249">
        <f>-'U&amp;F Projeto'!BL187</f>
        <v>0</v>
      </c>
      <c r="CW187" s="1249">
        <f>-'U&amp;F Projeto'!BM187</f>
        <v>0</v>
      </c>
      <c r="CX187" s="1249">
        <f>-'U&amp;F Projeto'!BN187</f>
        <v>0</v>
      </c>
      <c r="CY187" s="1249">
        <f>-'U&amp;F Projeto'!BO187</f>
        <v>0</v>
      </c>
      <c r="CZ187" s="1249">
        <f>-'U&amp;F Projeto'!BP187</f>
        <v>0</v>
      </c>
      <c r="DA187" s="1249">
        <f>-'U&amp;F Projeto'!BQ187</f>
        <v>0</v>
      </c>
      <c r="DB187" s="1249">
        <f>-'U&amp;F Projeto'!BR187</f>
        <v>0</v>
      </c>
      <c r="DC187" s="1257">
        <f t="shared" si="136"/>
        <v>0</v>
      </c>
      <c r="DD187" s="1160"/>
      <c r="DE187" s="1247">
        <f t="shared" ca="1" si="114"/>
        <v>1213.621098816848</v>
      </c>
      <c r="DF187" s="1160"/>
      <c r="DG187" s="1260">
        <f ca="1">Dívidas!KY187</f>
        <v>0</v>
      </c>
      <c r="DH187" s="1249">
        <f ca="1">-Dívidas!KX187</f>
        <v>0</v>
      </c>
      <c r="DI187" s="1249">
        <f ca="1">-Dívidas!KW187</f>
        <v>0</v>
      </c>
      <c r="DJ187" s="1257">
        <f t="shared" ca="1" si="137"/>
        <v>0</v>
      </c>
      <c r="DK187" s="1160"/>
      <c r="DL187" s="1247">
        <f t="shared" ca="1" si="115"/>
        <v>1213.621098816848</v>
      </c>
      <c r="DM187" s="1160"/>
      <c r="DN187" s="1253">
        <f ca="1">IF(SUM($DQ$6:DQ186)&lt;=Equity!$AE187,Equity!$AE187-SUM($DQ$6:DQ186),0)</f>
        <v>0</v>
      </c>
      <c r="DO187" s="1249">
        <f t="shared" ca="1" si="144"/>
        <v>0</v>
      </c>
      <c r="DP187" s="1249">
        <f ca="1">IF(D187&lt;=Painel!$D$11,IF((CK187+DC187+DJ187+DN187+DY187-EO187+ER186)&lt;0,-((CK187+DC187+DJ187+DN187+DY187-EO187+ER186)),0))</f>
        <v>0</v>
      </c>
      <c r="DQ187" s="1257">
        <f t="shared" ca="1" si="145"/>
        <v>0</v>
      </c>
      <c r="DR187" s="1160"/>
      <c r="DS187" s="1260">
        <f ca="1">IF(SUM(ER186+EN186)&gt;0,SUM(ER186+EN186)*(Aux_Inflação!$AJ192-1),0)*Controle!$D$182</f>
        <v>5.1390717295147788</v>
      </c>
      <c r="DT187" s="1249">
        <f ca="1">-Tributos!BF187</f>
        <v>-1.1562911391408253</v>
      </c>
      <c r="DU187" s="1249">
        <f t="shared" si="118"/>
        <v>0</v>
      </c>
      <c r="DV187" s="1249">
        <f t="shared" ca="1" si="119"/>
        <v>0</v>
      </c>
      <c r="DW187" s="1249">
        <f ca="1">-SUM(Dívidas!LJ187:LK187)</f>
        <v>0</v>
      </c>
      <c r="DX187" s="1249">
        <f t="shared" ca="1" si="120"/>
        <v>0</v>
      </c>
      <c r="DY187" s="1257">
        <f t="shared" ca="1" si="121"/>
        <v>3.9827805903739533</v>
      </c>
      <c r="DZ187" s="1160"/>
      <c r="EA187" s="1247">
        <f t="shared" ca="1" si="122"/>
        <v>1217.6038794072219</v>
      </c>
      <c r="EB187" s="1160"/>
      <c r="EC187" s="1261">
        <f t="shared" ca="1" si="123"/>
        <v>1021.7077349213239</v>
      </c>
      <c r="ED187" s="1262">
        <f ca="1">IF($D187&lt;&gt;Painel!$D$12,(IF($BZ187&gt;0,$BZ187*Controle!$E$148,0)*IF(SUM(ED$6:ED186)&gt;=EI186*Controle!$E$147,0,1)+IF(SUM(ED$6:$ED186)&gt;=EI186*Controle!$E$147,-(SUM(ED$6:ED186)-EI186*Controle!$E$147),0))*Controle!$E$146,-SUM($ED$6:ED186))</f>
        <v>0</v>
      </c>
      <c r="EE187" s="1262">
        <f ca="1">Equity!T187</f>
        <v>1021.7077349213239</v>
      </c>
      <c r="EF187" s="1262">
        <f ca="1">Equity!X187</f>
        <v>2809.4765139622273</v>
      </c>
      <c r="EG187" s="1249">
        <f ca="1">Equity!S187</f>
        <v>0</v>
      </c>
      <c r="EH187" s="1249">
        <f>-Equity!AB187</f>
        <v>0</v>
      </c>
      <c r="EI187" s="1262">
        <f ca="1">Equity!J187</f>
        <v>13453.898878972523</v>
      </c>
      <c r="EJ187" s="1263">
        <f t="shared" ca="1" si="138"/>
        <v>0</v>
      </c>
      <c r="EK187" s="1263">
        <f t="shared" si="124"/>
        <v>0</v>
      </c>
      <c r="EL187" s="1264">
        <f t="shared" ca="1" si="146"/>
        <v>0</v>
      </c>
      <c r="EM187" s="1241"/>
      <c r="EN187" s="1265">
        <f ca="1">Dívidas!KT186</f>
        <v>0</v>
      </c>
      <c r="EO187" s="1257">
        <f t="shared" ca="1" si="139"/>
        <v>0</v>
      </c>
      <c r="EP187" s="1160"/>
      <c r="EQ187" s="1266">
        <f t="shared" ca="1" si="125"/>
        <v>1217.6038794072219</v>
      </c>
      <c r="ER187" s="1257">
        <f t="shared" ca="1" si="140"/>
        <v>3309.4765139622268</v>
      </c>
      <c r="ES187" s="1249"/>
      <c r="ET187" s="1270">
        <v>1.3</v>
      </c>
      <c r="EU187" s="1268"/>
    </row>
    <row r="188" spans="1:151" s="1108" customFormat="1" ht="15" customHeight="1">
      <c r="A188" s="1240"/>
      <c r="B188" s="1276">
        <f t="shared" si="100"/>
        <v>2037</v>
      </c>
      <c r="C188" s="1141">
        <f>Aux_Indices!D211</f>
        <v>18</v>
      </c>
      <c r="D188" s="1278">
        <f>Aux_Inflação!C188</f>
        <v>50072</v>
      </c>
      <c r="E188" s="1277">
        <f t="shared" si="126"/>
        <v>2</v>
      </c>
      <c r="F188" s="1241"/>
      <c r="G188" s="1251">
        <f>'A&amp;D'!J188</f>
        <v>0</v>
      </c>
      <c r="H188" s="1241"/>
      <c r="I188" s="1242">
        <f>SUMIF(Controle!$409:$409,$D188,Controle!$410:$410)*Aux_Inflação!$H188*Aux_Inflação!$AN188/1000</f>
        <v>593.3569483138109</v>
      </c>
      <c r="J188" s="1243">
        <f>'Capital de Giro'!H188</f>
        <v>0</v>
      </c>
      <c r="K188" s="1243">
        <f>'Capital de Giro'!I188</f>
        <v>0</v>
      </c>
      <c r="L188" s="1243">
        <f>'Capital de Giro'!J188</f>
        <v>184.31380651083776</v>
      </c>
      <c r="M188" s="1243">
        <f>'Capital de Giro'!K188</f>
        <v>656.07892561283199</v>
      </c>
      <c r="N188" s="1243">
        <f>'Capital de Giro'!L188</f>
        <v>486.08235189143892</v>
      </c>
      <c r="O188" s="1243">
        <f>'Capital de Giro'!M188</f>
        <v>0</v>
      </c>
      <c r="P188" s="1243"/>
      <c r="Q188" s="1244">
        <f t="shared" si="127"/>
        <v>1919.8320323289195</v>
      </c>
      <c r="R188" s="1245"/>
      <c r="S188" s="1246">
        <f>-Tributos!AD188</f>
        <v>-70.073869180005559</v>
      </c>
      <c r="T188" s="1241">
        <f>-Tributos!AS188</f>
        <v>-22.117656781300532</v>
      </c>
      <c r="U188" s="1241">
        <f>-Tributos!BC188</f>
        <v>-37.483076217799287</v>
      </c>
      <c r="V188" s="1244">
        <f t="shared" si="101"/>
        <v>-129.67460217910539</v>
      </c>
      <c r="W188" s="1160"/>
      <c r="X188" s="1247">
        <f t="shared" si="128"/>
        <v>1790.157430149814</v>
      </c>
      <c r="Y188" s="1160"/>
      <c r="Z188" s="1248">
        <f>-'Capital de Giro'!AC188</f>
        <v>-20.224786666666667</v>
      </c>
      <c r="AA188" s="1249">
        <f>-'Capital de Giro'!AD188</f>
        <v>-54.721962020021827</v>
      </c>
      <c r="AB188" s="1249">
        <f>-'Capital de Giro'!AE188</f>
        <v>-349.74283768226906</v>
      </c>
      <c r="AC188" s="1249">
        <f>-'Capital de Giro'!AF188</f>
        <v>-33.438862222222227</v>
      </c>
      <c r="AD188" s="1249">
        <f>-'Capital de Giro'!AG188</f>
        <v>-12.329466666666667</v>
      </c>
      <c r="AE188" s="1249">
        <f>-'Capital de Giro'!AH188</f>
        <v>-397.46869500000003</v>
      </c>
      <c r="AF188" s="1249">
        <f ca="1">-'Capital de Giro'!AI188</f>
        <v>-14.322988060530372</v>
      </c>
      <c r="AG188" s="1249">
        <f>-'Capital de Giro'!AJ188</f>
        <v>-9.6765727435933435</v>
      </c>
      <c r="AH188" s="1249">
        <f>-'Capital de Giro'!AK188</f>
        <v>-29.841126285285245</v>
      </c>
      <c r="AI188" s="1249">
        <f>-'Capital de Giro'!AL188</f>
        <v>-17.038917432924318</v>
      </c>
      <c r="AJ188" s="1250">
        <f t="shared" ca="1" si="102"/>
        <v>-938.80621478017986</v>
      </c>
      <c r="AK188" s="1160"/>
      <c r="AL188" s="1251">
        <f>-'A&amp;D'!J188</f>
        <v>0</v>
      </c>
      <c r="AM188" s="1160"/>
      <c r="AN188" s="1269">
        <f t="shared" ca="1" si="103"/>
        <v>851.35121536963413</v>
      </c>
      <c r="AO188" s="1160"/>
      <c r="AP188" s="1248"/>
      <c r="AQ188" s="1250">
        <f t="shared" si="104"/>
        <v>0</v>
      </c>
      <c r="AR188" s="1160"/>
      <c r="AS188" s="1247">
        <f t="shared" ca="1" si="129"/>
        <v>851.35121536963413</v>
      </c>
      <c r="AT188" s="1160"/>
      <c r="AU188" s="1252">
        <f>'A&amp;D'!U188</f>
        <v>-24.226931860972712</v>
      </c>
      <c r="AV188" s="1160"/>
      <c r="AW188" s="1252">
        <f>'A&amp;D'!AO188</f>
        <v>0</v>
      </c>
      <c r="AX188" s="1160"/>
      <c r="AY188" s="1269">
        <f t="shared" ca="1" si="130"/>
        <v>827.12428350866139</v>
      </c>
      <c r="AZ188" s="1160"/>
      <c r="BA188" s="1253">
        <f ca="1">DS188-'A&amp;D'!O188</f>
        <v>8.130340686833625</v>
      </c>
      <c r="BB188" s="1249">
        <f>-Tributos!AI188</f>
        <v>0</v>
      </c>
      <c r="BC188" s="1241">
        <f ca="1">-SUM(Dívidas!LC188:LC188)</f>
        <v>0</v>
      </c>
      <c r="BD188" s="1241">
        <f ca="1">-Dívidas!LH188</f>
        <v>0</v>
      </c>
      <c r="BE188" s="1243">
        <f ca="1">-IF($D188&lt;Controle!$E$243,(Dívidas!MA188+Dívidas!MB188),(Dívidas!MA188+Dívidas!MB188+Dívidas!MC188))</f>
        <v>0</v>
      </c>
      <c r="BF188" s="1243">
        <f ca="1">-SUM(Dívidas!LJ188:LK188)</f>
        <v>0</v>
      </c>
      <c r="BG188" s="1250">
        <f t="shared" ca="1" si="105"/>
        <v>8.130340686833625</v>
      </c>
      <c r="BH188" s="1254"/>
      <c r="BI188" s="1269">
        <f t="shared" ca="1" si="106"/>
        <v>835.25462419549501</v>
      </c>
      <c r="BJ188" s="1160"/>
      <c r="BK188" s="1295">
        <f ca="1">MAX(Equity!X188,0)</f>
        <v>3867.6269064409016</v>
      </c>
      <c r="BL188" s="1255">
        <f t="shared" ca="1" si="107"/>
        <v>626.23455430712784</v>
      </c>
      <c r="BM188" s="1255">
        <f t="shared" ca="1" si="142"/>
        <v>417.62731209774751</v>
      </c>
      <c r="BN188" s="1255">
        <f t="shared" ca="1" si="108"/>
        <v>510.85386746066195</v>
      </c>
      <c r="BO188" s="1255">
        <f ca="1">MAX(0,(EI188+ED188)*((Aux_Inflação!$AK193^(12))-1))</f>
        <v>0</v>
      </c>
      <c r="BP188" s="1243"/>
      <c r="BQ188" s="1243"/>
      <c r="BR188" s="1256"/>
      <c r="BS188" s="1257">
        <f t="shared" si="109"/>
        <v>0</v>
      </c>
      <c r="BT188" s="1160"/>
      <c r="BU188" s="1297">
        <f t="shared" ca="1" si="141"/>
        <v>835.25462419549501</v>
      </c>
      <c r="BV188" s="1160"/>
      <c r="BW188" s="1253">
        <f ca="1">Tributos!DM188</f>
        <v>-209.02006988836712</v>
      </c>
      <c r="BX188" s="1257">
        <f t="shared" ca="1" si="131"/>
        <v>-209.02006988836712</v>
      </c>
      <c r="BY188" s="1241"/>
      <c r="BZ188" s="1247">
        <f t="shared" ca="1" si="110"/>
        <v>626.23455430712784</v>
      </c>
      <c r="CA188" s="1160"/>
      <c r="CB188" s="1247">
        <f t="shared" ca="1" si="111"/>
        <v>827.12428350866139</v>
      </c>
      <c r="CC188" s="1160"/>
      <c r="CD188" s="1253">
        <f t="shared" si="112"/>
        <v>24.226931860972712</v>
      </c>
      <c r="CE188" s="1249">
        <f>S188+Tributos!AE188</f>
        <v>0</v>
      </c>
      <c r="CF188" s="1249">
        <f>Tributos!DP188</f>
        <v>0</v>
      </c>
      <c r="CG188" s="1258"/>
      <c r="CH188" s="1249">
        <f ca="1">'Capital de Giro'!BR188</f>
        <v>200.49816307674433</v>
      </c>
      <c r="CI188" s="1257">
        <f t="shared" ca="1" si="143"/>
        <v>224.72509493771705</v>
      </c>
      <c r="CJ188" s="1160"/>
      <c r="CK188" s="1247">
        <f t="shared" ca="1" si="113"/>
        <v>1051.8493784463785</v>
      </c>
      <c r="CL188" s="1160"/>
      <c r="CM188" s="1259">
        <f t="shared" si="132"/>
        <v>24.226931860972712</v>
      </c>
      <c r="CN188" s="1243">
        <f t="shared" si="133"/>
        <v>0</v>
      </c>
      <c r="CO188" s="1249">
        <f ca="1">Tributos!CX188</f>
        <v>-209.02006988836712</v>
      </c>
      <c r="CP188" s="1243">
        <f t="shared" ca="1" si="134"/>
        <v>200.49816307674433</v>
      </c>
      <c r="CQ188" s="1257">
        <f t="shared" ca="1" si="135"/>
        <v>842.82930855801135</v>
      </c>
      <c r="CR188" s="1160"/>
      <c r="CS188" s="1253">
        <f>-'U&amp;F Projeto'!BI188</f>
        <v>0</v>
      </c>
      <c r="CT188" s="1249">
        <f>-'U&amp;F Projeto'!BJ188</f>
        <v>0</v>
      </c>
      <c r="CU188" s="1249">
        <f>-'U&amp;F Projeto'!BK188</f>
        <v>0</v>
      </c>
      <c r="CV188" s="1249">
        <f>-'U&amp;F Projeto'!BL188</f>
        <v>0</v>
      </c>
      <c r="CW188" s="1249">
        <f>-'U&amp;F Projeto'!BM188</f>
        <v>0</v>
      </c>
      <c r="CX188" s="1249">
        <f>-'U&amp;F Projeto'!BN188</f>
        <v>0</v>
      </c>
      <c r="CY188" s="1249">
        <f>-'U&amp;F Projeto'!BO188</f>
        <v>0</v>
      </c>
      <c r="CZ188" s="1249">
        <f>-'U&amp;F Projeto'!BP188</f>
        <v>0</v>
      </c>
      <c r="DA188" s="1249">
        <f>-'U&amp;F Projeto'!BQ188</f>
        <v>0</v>
      </c>
      <c r="DB188" s="1249">
        <f>-'U&amp;F Projeto'!BR188</f>
        <v>0</v>
      </c>
      <c r="DC188" s="1257">
        <f t="shared" si="136"/>
        <v>0</v>
      </c>
      <c r="DD188" s="1160"/>
      <c r="DE188" s="1247">
        <f t="shared" ca="1" si="114"/>
        <v>1051.8493784463785</v>
      </c>
      <c r="DF188" s="1160"/>
      <c r="DG188" s="1260">
        <f ca="1">Dívidas!KY188</f>
        <v>0</v>
      </c>
      <c r="DH188" s="1249">
        <f ca="1">-Dívidas!KX188</f>
        <v>0</v>
      </c>
      <c r="DI188" s="1249">
        <f ca="1">-Dívidas!KW188</f>
        <v>0</v>
      </c>
      <c r="DJ188" s="1257">
        <f t="shared" ca="1" si="137"/>
        <v>0</v>
      </c>
      <c r="DK188" s="1160"/>
      <c r="DL188" s="1247">
        <f t="shared" ca="1" si="115"/>
        <v>1051.8493784463785</v>
      </c>
      <c r="DM188" s="1160"/>
      <c r="DN188" s="1253">
        <f ca="1">IF(SUM($DQ$6:DQ187)&lt;=Equity!$AE188,Equity!$AE188-SUM($DQ$6:DQ187),0)</f>
        <v>0</v>
      </c>
      <c r="DO188" s="1249">
        <f t="shared" ca="1" si="144"/>
        <v>0</v>
      </c>
      <c r="DP188" s="1249">
        <f ca="1">IF(D188&lt;=Painel!$D$11,IF((CK188+DC188+DJ188+DN188+DY188-EO188+ER187)&lt;0,-((CK188+DC188+DJ188+DN188+DY188-EO188+ER187)),0))</f>
        <v>0</v>
      </c>
      <c r="DQ188" s="1257">
        <f t="shared" ca="1" si="145"/>
        <v>0</v>
      </c>
      <c r="DR188" s="1160"/>
      <c r="DS188" s="1260">
        <f ca="1">IF(SUM(ER187+EN187)&gt;0,SUM(ER187+EN187)*(Aux_Inflação!$AJ193-1),0)*Controle!$D$182</f>
        <v>8.130340686833625</v>
      </c>
      <c r="DT188" s="1249">
        <f ca="1">-Tributos!BF188</f>
        <v>-1.8293266545375657</v>
      </c>
      <c r="DU188" s="1249">
        <f t="shared" si="118"/>
        <v>0</v>
      </c>
      <c r="DV188" s="1249">
        <f t="shared" ca="1" si="119"/>
        <v>0</v>
      </c>
      <c r="DW188" s="1249">
        <f ca="1">-SUM(Dívidas!LJ188:LK188)</f>
        <v>0</v>
      </c>
      <c r="DX188" s="1249">
        <f t="shared" ca="1" si="120"/>
        <v>0</v>
      </c>
      <c r="DY188" s="1257">
        <f t="shared" ca="1" si="121"/>
        <v>6.3010140322960595</v>
      </c>
      <c r="DZ188" s="1160"/>
      <c r="EA188" s="1247">
        <f t="shared" ca="1" si="122"/>
        <v>1058.1503924786746</v>
      </c>
      <c r="EB188" s="1160"/>
      <c r="EC188" s="1261">
        <f t="shared" ca="1" si="123"/>
        <v>626.23455430712784</v>
      </c>
      <c r="ED188" s="1262">
        <f ca="1">IF($D188&lt;&gt;Painel!$D$12,(IF($BZ188&gt;0,$BZ188*Controle!$E$148,0)*IF(SUM(ED$6:ED187)&gt;=EI187*Controle!$E$147,0,1)+IF(SUM(ED$6:$ED187)&gt;=EI187*Controle!$E$147,-(SUM(ED$6:ED187)-EI187*Controle!$E$147),0))*Controle!$E$146,-SUM($ED$6:ED187))</f>
        <v>0</v>
      </c>
      <c r="EE188" s="1262">
        <f ca="1">Equity!T188</f>
        <v>1647.9422892284517</v>
      </c>
      <c r="EF188" s="1262">
        <f ca="1">Equity!X188</f>
        <v>3867.6269064409016</v>
      </c>
      <c r="EG188" s="1249">
        <f ca="1">Equity!S188</f>
        <v>0</v>
      </c>
      <c r="EH188" s="1249">
        <f>-Equity!AB188</f>
        <v>0</v>
      </c>
      <c r="EI188" s="1262">
        <f ca="1">Equity!J188</f>
        <v>13453.898878972523</v>
      </c>
      <c r="EJ188" s="1263">
        <f t="shared" ca="1" si="138"/>
        <v>0</v>
      </c>
      <c r="EK188" s="1263">
        <f t="shared" si="124"/>
        <v>0</v>
      </c>
      <c r="EL188" s="1264">
        <f t="shared" ca="1" si="146"/>
        <v>0</v>
      </c>
      <c r="EM188" s="1241"/>
      <c r="EN188" s="1265">
        <f ca="1">Dívidas!KT187</f>
        <v>0</v>
      </c>
      <c r="EO188" s="1257">
        <f t="shared" ca="1" si="139"/>
        <v>0</v>
      </c>
      <c r="EP188" s="1160"/>
      <c r="EQ188" s="1266">
        <f t="shared" ca="1" si="125"/>
        <v>1058.1503924786746</v>
      </c>
      <c r="ER188" s="1257">
        <f t="shared" ca="1" si="140"/>
        <v>4367.6269064409016</v>
      </c>
      <c r="ES188" s="1249"/>
      <c r="ET188" s="1270">
        <v>1.3</v>
      </c>
      <c r="EU188" s="1268"/>
    </row>
    <row r="189" spans="1:151" s="1108" customFormat="1" ht="15" customHeight="1">
      <c r="A189" s="1240"/>
      <c r="B189" s="1276">
        <f t="shared" si="100"/>
        <v>2037</v>
      </c>
      <c r="C189" s="1141">
        <f>Aux_Indices!D212</f>
        <v>18</v>
      </c>
      <c r="D189" s="1278">
        <f>Aux_Inflação!C189</f>
        <v>50100</v>
      </c>
      <c r="E189" s="1277">
        <f t="shared" si="126"/>
        <v>3</v>
      </c>
      <c r="F189" s="1241"/>
      <c r="G189" s="1251">
        <f>'A&amp;D'!J189</f>
        <v>0</v>
      </c>
      <c r="H189" s="1241"/>
      <c r="I189" s="1242">
        <f>SUMIF(Controle!$409:$409,$D189,Controle!$410:$410)*Aux_Inflação!$H189*Aux_Inflação!$AN189/1000</f>
        <v>387.59607107595707</v>
      </c>
      <c r="J189" s="1243">
        <f>'Capital de Giro'!H189</f>
        <v>0</v>
      </c>
      <c r="K189" s="1243">
        <f>'Capital de Giro'!I189</f>
        <v>0</v>
      </c>
      <c r="L189" s="1243">
        <f>'Capital de Giro'!J189</f>
        <v>120.39853489820855</v>
      </c>
      <c r="M189" s="1243">
        <f>'Capital de Giro'!K189</f>
        <v>428.56768527934992</v>
      </c>
      <c r="N189" s="1243">
        <f>'Capital de Giro'!L189</f>
        <v>317.52153631618188</v>
      </c>
      <c r="O189" s="1243">
        <f>'Capital de Giro'!M189</f>
        <v>0</v>
      </c>
      <c r="P189" s="1243"/>
      <c r="Q189" s="1244">
        <f t="shared" si="127"/>
        <v>1254.0838275696974</v>
      </c>
      <c r="R189" s="1245"/>
      <c r="S189" s="1246">
        <f>-Tributos!AD189</f>
        <v>-45.774059706293954</v>
      </c>
      <c r="T189" s="1241">
        <f>-Tributos!AS189</f>
        <v>-14.447824187785026</v>
      </c>
      <c r="U189" s="1241">
        <f>-Tributos!BC189</f>
        <v>-24.484912690659208</v>
      </c>
      <c r="V189" s="1244">
        <f t="shared" si="101"/>
        <v>-84.706796584738186</v>
      </c>
      <c r="W189" s="1160"/>
      <c r="X189" s="1247">
        <f t="shared" si="128"/>
        <v>1169.3770309849592</v>
      </c>
      <c r="Y189" s="1160"/>
      <c r="Z189" s="1248">
        <f>-'Capital de Giro'!AC189</f>
        <v>-20.224786666666667</v>
      </c>
      <c r="AA189" s="1249">
        <f>-'Capital de Giro'!AD189</f>
        <v>-35.745797771143287</v>
      </c>
      <c r="AB189" s="1249">
        <f>-'Capital de Giro'!AE189</f>
        <v>-228.46104719567577</v>
      </c>
      <c r="AC189" s="1249">
        <f>-'Capital de Giro'!AF189</f>
        <v>-33.438862222222227</v>
      </c>
      <c r="AD189" s="1249">
        <f>-'Capital de Giro'!AG189</f>
        <v>-12.329466666666667</v>
      </c>
      <c r="AE189" s="1249">
        <f>-'Capital de Giro'!AH189</f>
        <v>-397.46869500000003</v>
      </c>
      <c r="AF189" s="1249">
        <f ca="1">-'Capital de Giro'!AI189</f>
        <v>-14.322988060530372</v>
      </c>
      <c r="AG189" s="1249">
        <f>-'Capital de Giro'!AJ189</f>
        <v>-9.6765727435933435</v>
      </c>
      <c r="AH189" s="1249">
        <f>-'Capital de Giro'!AK189</f>
        <v>-19.492993783129883</v>
      </c>
      <c r="AI189" s="1249">
        <f>-'Capital de Giro'!AL189</f>
        <v>-17.038917432924318</v>
      </c>
      <c r="AJ189" s="1250">
        <f t="shared" ca="1" si="102"/>
        <v>-788.20012754255265</v>
      </c>
      <c r="AK189" s="1160"/>
      <c r="AL189" s="1251">
        <f>-'A&amp;D'!J189</f>
        <v>0</v>
      </c>
      <c r="AM189" s="1160"/>
      <c r="AN189" s="1269">
        <f t="shared" ca="1" si="103"/>
        <v>381.17690344240657</v>
      </c>
      <c r="AO189" s="1160"/>
      <c r="AP189" s="1248"/>
      <c r="AQ189" s="1250">
        <f t="shared" si="104"/>
        <v>0</v>
      </c>
      <c r="AR189" s="1160"/>
      <c r="AS189" s="1247">
        <f t="shared" ca="1" si="129"/>
        <v>381.17690344240657</v>
      </c>
      <c r="AT189" s="1160"/>
      <c r="AU189" s="1252">
        <f>'A&amp;D'!U189</f>
        <v>-24.162446910809756</v>
      </c>
      <c r="AV189" s="1160"/>
      <c r="AW189" s="1252">
        <f>'A&amp;D'!AO189</f>
        <v>0</v>
      </c>
      <c r="AX189" s="1160"/>
      <c r="AY189" s="1269">
        <f t="shared" ca="1" si="130"/>
        <v>357.01445653159681</v>
      </c>
      <c r="AZ189" s="1160"/>
      <c r="BA189" s="1253">
        <f ca="1">DS189-'A&amp;D'!O189</f>
        <v>10.729882684627821</v>
      </c>
      <c r="BB189" s="1249">
        <f>-Tributos!AI189</f>
        <v>0</v>
      </c>
      <c r="BC189" s="1241">
        <f ca="1">-SUM(Dívidas!LC189:LC189)</f>
        <v>0</v>
      </c>
      <c r="BD189" s="1241">
        <f ca="1">-Dívidas!LH189</f>
        <v>0</v>
      </c>
      <c r="BE189" s="1243">
        <f ca="1">-IF($D189&lt;Controle!$E$243,(Dívidas!MA189+Dívidas!MB189),(Dívidas!MA189+Dívidas!MB189+Dívidas!MC189))</f>
        <v>0</v>
      </c>
      <c r="BF189" s="1243">
        <f ca="1">-SUM(Dívidas!LJ189:LK189)</f>
        <v>0</v>
      </c>
      <c r="BG189" s="1250">
        <f t="shared" ca="1" si="105"/>
        <v>10.729882684627821</v>
      </c>
      <c r="BH189" s="1254"/>
      <c r="BI189" s="1269">
        <f t="shared" ca="1" si="106"/>
        <v>367.7443392162246</v>
      </c>
      <c r="BJ189" s="1160"/>
      <c r="BK189" s="1295">
        <f ca="1">MAX(Equity!X189,0)</f>
        <v>3830.6606424293732</v>
      </c>
      <c r="BL189" s="1255">
        <f t="shared" ca="1" si="107"/>
        <v>230.4726946892421</v>
      </c>
      <c r="BM189" s="1255">
        <f t="shared" ca="1" si="142"/>
        <v>183.8721696081123</v>
      </c>
      <c r="BN189" s="1255">
        <f t="shared" ca="1" si="108"/>
        <v>823.97114461422586</v>
      </c>
      <c r="BO189" s="1255">
        <f ca="1">MAX(0,(EI189+ED189)*((Aux_Inflação!$AK194^(12))-1))</f>
        <v>0</v>
      </c>
      <c r="BP189" s="1243"/>
      <c r="BQ189" s="1243"/>
      <c r="BR189" s="1256"/>
      <c r="BS189" s="1257">
        <f t="shared" si="109"/>
        <v>0</v>
      </c>
      <c r="BT189" s="1160"/>
      <c r="BU189" s="1297">
        <f t="shared" ca="1" si="141"/>
        <v>367.7443392162246</v>
      </c>
      <c r="BV189" s="1160"/>
      <c r="BW189" s="1253">
        <f ca="1">Tributos!DM189</f>
        <v>-137.2716445269825</v>
      </c>
      <c r="BX189" s="1257">
        <f t="shared" ca="1" si="131"/>
        <v>-137.2716445269825</v>
      </c>
      <c r="BY189" s="1241"/>
      <c r="BZ189" s="1247">
        <f t="shared" ca="1" si="110"/>
        <v>230.4726946892421</v>
      </c>
      <c r="CA189" s="1160"/>
      <c r="CB189" s="1247">
        <f t="shared" ca="1" si="111"/>
        <v>357.01445653159681</v>
      </c>
      <c r="CC189" s="1160"/>
      <c r="CD189" s="1253">
        <f t="shared" si="112"/>
        <v>24.162446910809756</v>
      </c>
      <c r="CE189" s="1249">
        <f>S189+Tributos!AE189</f>
        <v>0</v>
      </c>
      <c r="CF189" s="1249">
        <f ca="1">Tributos!DP189</f>
        <v>-626.95698961126664</v>
      </c>
      <c r="CG189" s="1258"/>
      <c r="CH189" s="1249">
        <f ca="1">'Capital de Giro'!BR189</f>
        <v>200.49816307674482</v>
      </c>
      <c r="CI189" s="1257">
        <f t="shared" ca="1" si="143"/>
        <v>-402.29637962371203</v>
      </c>
      <c r="CJ189" s="1160"/>
      <c r="CK189" s="1247">
        <f t="shared" ca="1" si="113"/>
        <v>-45.281923092115221</v>
      </c>
      <c r="CL189" s="1160"/>
      <c r="CM189" s="1259">
        <f t="shared" si="132"/>
        <v>24.162446910809756</v>
      </c>
      <c r="CN189" s="1243">
        <f t="shared" si="133"/>
        <v>0</v>
      </c>
      <c r="CO189" s="1249">
        <f ca="1">Tributos!CX189</f>
        <v>-137.2716445269825</v>
      </c>
      <c r="CP189" s="1243">
        <f t="shared" ca="1" si="134"/>
        <v>200.49816307674482</v>
      </c>
      <c r="CQ189" s="1257">
        <f t="shared" ca="1" si="135"/>
        <v>444.40342199216889</v>
      </c>
      <c r="CR189" s="1160"/>
      <c r="CS189" s="1253">
        <f>-'U&amp;F Projeto'!BI189</f>
        <v>0</v>
      </c>
      <c r="CT189" s="1249">
        <f>-'U&amp;F Projeto'!BJ189</f>
        <v>0</v>
      </c>
      <c r="CU189" s="1249">
        <f>-'U&amp;F Projeto'!BK189</f>
        <v>0</v>
      </c>
      <c r="CV189" s="1249">
        <f>-'U&amp;F Projeto'!BL189</f>
        <v>0</v>
      </c>
      <c r="CW189" s="1249">
        <f>-'U&amp;F Projeto'!BM189</f>
        <v>0</v>
      </c>
      <c r="CX189" s="1249">
        <f>-'U&amp;F Projeto'!BN189</f>
        <v>0</v>
      </c>
      <c r="CY189" s="1249">
        <f>-'U&amp;F Projeto'!BO189</f>
        <v>0</v>
      </c>
      <c r="CZ189" s="1249">
        <f>-'U&amp;F Projeto'!BP189</f>
        <v>0</v>
      </c>
      <c r="DA189" s="1249">
        <f>-'U&amp;F Projeto'!BQ189</f>
        <v>0</v>
      </c>
      <c r="DB189" s="1249">
        <f>-'U&amp;F Projeto'!BR189</f>
        <v>0</v>
      </c>
      <c r="DC189" s="1257">
        <f t="shared" si="136"/>
        <v>0</v>
      </c>
      <c r="DD189" s="1160"/>
      <c r="DE189" s="1247">
        <f t="shared" ca="1" si="114"/>
        <v>-45.281923092115221</v>
      </c>
      <c r="DF189" s="1160"/>
      <c r="DG189" s="1260">
        <f ca="1">Dívidas!KY189</f>
        <v>0</v>
      </c>
      <c r="DH189" s="1249">
        <f ca="1">-Dívidas!KX189</f>
        <v>0</v>
      </c>
      <c r="DI189" s="1249">
        <f ca="1">-Dívidas!KW189</f>
        <v>0</v>
      </c>
      <c r="DJ189" s="1257">
        <f t="shared" ca="1" si="137"/>
        <v>0</v>
      </c>
      <c r="DK189" s="1160"/>
      <c r="DL189" s="1247">
        <f t="shared" ca="1" si="115"/>
        <v>-45.281923092115221</v>
      </c>
      <c r="DM189" s="1160"/>
      <c r="DN189" s="1253">
        <f ca="1">IF(SUM($DQ$6:DQ188)&lt;=Equity!$AE189,Equity!$AE189-SUM($DQ$6:DQ188),0)</f>
        <v>0</v>
      </c>
      <c r="DO189" s="1249">
        <f t="shared" ca="1" si="144"/>
        <v>0</v>
      </c>
      <c r="DP189" s="1249">
        <f ca="1">IF(D189&lt;=Painel!$D$11,IF((CK189+DC189+DJ189+DN189+DY189-EO189+ER188)&lt;0,-((CK189+DC189+DJ189+DN189+DY189-EO189+ER188)),0))</f>
        <v>0</v>
      </c>
      <c r="DQ189" s="1257">
        <f t="shared" ca="1" si="145"/>
        <v>0</v>
      </c>
      <c r="DR189" s="1160"/>
      <c r="DS189" s="1260">
        <f ca="1">IF(SUM(ER188+EN188)&gt;0,SUM(ER188+EN188)*(Aux_Inflação!$AJ194-1),0)*Controle!$D$182</f>
        <v>10.729882684627821</v>
      </c>
      <c r="DT189" s="1249">
        <f ca="1">-Tributos!BF189</f>
        <v>-2.4142236040412599</v>
      </c>
      <c r="DU189" s="1249">
        <f t="shared" si="118"/>
        <v>0</v>
      </c>
      <c r="DV189" s="1249">
        <f t="shared" ca="1" si="119"/>
        <v>0</v>
      </c>
      <c r="DW189" s="1249">
        <f ca="1">-SUM(Dívidas!LJ189:LK189)</f>
        <v>0</v>
      </c>
      <c r="DX189" s="1249">
        <f t="shared" ca="1" si="120"/>
        <v>0</v>
      </c>
      <c r="DY189" s="1257">
        <f t="shared" ca="1" si="121"/>
        <v>8.3156590805865616</v>
      </c>
      <c r="DZ189" s="1160"/>
      <c r="EA189" s="1247">
        <f t="shared" ca="1" si="122"/>
        <v>-36.966264011528658</v>
      </c>
      <c r="EB189" s="1160"/>
      <c r="EC189" s="1261">
        <f t="shared" ca="1" si="123"/>
        <v>230.4726946892421</v>
      </c>
      <c r="ED189" s="1262">
        <f ca="1">IF($D189&lt;&gt;Painel!$D$12,(IF($BZ189&gt;0,$BZ189*Controle!$E$148,0)*IF(SUM(ED$6:ED188)&gt;=EI188*Controle!$E$147,0,1)+IF(SUM(ED$6:$ED188)&gt;=EI188*Controle!$E$147,-(SUM(ED$6:ED188)-EI188*Controle!$E$147),0))*Controle!$E$146,-SUM($ED$6:ED188))</f>
        <v>0</v>
      </c>
      <c r="EE189" s="1262">
        <f ca="1">Equity!T189</f>
        <v>1878.4149839176939</v>
      </c>
      <c r="EF189" s="1262">
        <f ca="1">Equity!X189</f>
        <v>3830.6606424293732</v>
      </c>
      <c r="EG189" s="1249">
        <f ca="1">Equity!S189</f>
        <v>0</v>
      </c>
      <c r="EH189" s="1249">
        <f>-Equity!AB189</f>
        <v>0</v>
      </c>
      <c r="EI189" s="1262">
        <f ca="1">Equity!J189</f>
        <v>13453.898878972523</v>
      </c>
      <c r="EJ189" s="1263">
        <f t="shared" ca="1" si="138"/>
        <v>0</v>
      </c>
      <c r="EK189" s="1263">
        <f t="shared" si="124"/>
        <v>0</v>
      </c>
      <c r="EL189" s="1264">
        <f t="shared" ca="1" si="146"/>
        <v>0</v>
      </c>
      <c r="EM189" s="1241"/>
      <c r="EN189" s="1265">
        <f ca="1">Dívidas!KT188</f>
        <v>0</v>
      </c>
      <c r="EO189" s="1257">
        <f t="shared" ca="1" si="139"/>
        <v>0</v>
      </c>
      <c r="EP189" s="1160"/>
      <c r="EQ189" s="1266">
        <f t="shared" ca="1" si="125"/>
        <v>-36.966264011528658</v>
      </c>
      <c r="ER189" s="1257">
        <f t="shared" ca="1" si="140"/>
        <v>4330.6606424293732</v>
      </c>
      <c r="ES189" s="1249"/>
      <c r="ET189" s="1270">
        <v>1.3</v>
      </c>
      <c r="EU189" s="1268"/>
    </row>
    <row r="190" spans="1:151" s="1108" customFormat="1" ht="15" customHeight="1">
      <c r="A190" s="1240"/>
      <c r="B190" s="1276">
        <f t="shared" si="100"/>
        <v>2037</v>
      </c>
      <c r="C190" s="1141">
        <f>Aux_Indices!D213</f>
        <v>18</v>
      </c>
      <c r="D190" s="1278">
        <f>Aux_Inflação!C190</f>
        <v>50131</v>
      </c>
      <c r="E190" s="1277">
        <f t="shared" si="126"/>
        <v>4</v>
      </c>
      <c r="F190" s="1241"/>
      <c r="G190" s="1251">
        <f>'A&amp;D'!J190</f>
        <v>0</v>
      </c>
      <c r="H190" s="1241"/>
      <c r="I190" s="1242">
        <f>SUMIF(Controle!$409:$409,$D190,Controle!$410:$410)*Aux_Inflação!$H190*Aux_Inflação!$AN190/1000</f>
        <v>483.29880467495883</v>
      </c>
      <c r="J190" s="1243">
        <f>'Capital de Giro'!H190</f>
        <v>0</v>
      </c>
      <c r="K190" s="1243">
        <f>'Capital de Giro'!I190</f>
        <v>0</v>
      </c>
      <c r="L190" s="1243">
        <f>'Capital de Giro'!J190</f>
        <v>150.12656820640819</v>
      </c>
      <c r="M190" s="1243">
        <f>'Capital de Giro'!K190</f>
        <v>534.38686682980665</v>
      </c>
      <c r="N190" s="1243">
        <f>'Capital de Giro'!L190</f>
        <v>395.92191565351078</v>
      </c>
      <c r="O190" s="1243">
        <f>'Capital de Giro'!M190</f>
        <v>0</v>
      </c>
      <c r="P190" s="1243"/>
      <c r="Q190" s="1244">
        <f t="shared" si="127"/>
        <v>1563.7341553646845</v>
      </c>
      <c r="R190" s="1245"/>
      <c r="S190" s="1246">
        <f>-Tributos!AD190</f>
        <v>-57.076296670810983</v>
      </c>
      <c r="T190" s="1241">
        <f>-Tributos!AS190</f>
        <v>-18.015188184768984</v>
      </c>
      <c r="U190" s="1241">
        <f>-Tributos!BC190</f>
        <v>-30.53057014514296</v>
      </c>
      <c r="V190" s="1244">
        <f t="shared" si="101"/>
        <v>-105.62205500072292</v>
      </c>
      <c r="W190" s="1160"/>
      <c r="X190" s="1247">
        <f t="shared" si="128"/>
        <v>1458.1121003639616</v>
      </c>
      <c r="Y190" s="1160"/>
      <c r="Z190" s="1248">
        <f>-'Capital de Giro'!AC190</f>
        <v>-20.224786666666667</v>
      </c>
      <c r="AA190" s="1249">
        <f>-'Capital de Giro'!AD190</f>
        <v>-44.571920677598428</v>
      </c>
      <c r="AB190" s="1249">
        <f>-'Capital de Giro'!AE190</f>
        <v>-284.87118230571917</v>
      </c>
      <c r="AC190" s="1249">
        <f>-'Capital de Giro'!AF190</f>
        <v>-33.438862222222227</v>
      </c>
      <c r="AD190" s="1249">
        <f>-'Capital de Giro'!AG190</f>
        <v>-12.329466666666667</v>
      </c>
      <c r="AE190" s="1249">
        <f>-'Capital de Giro'!AH190</f>
        <v>-397.46869500000003</v>
      </c>
      <c r="AF190" s="1249">
        <f ca="1">-'Capital de Giro'!AI190</f>
        <v>-14.322988060530372</v>
      </c>
      <c r="AG190" s="1249">
        <f>-'Capital de Giro'!AJ190</f>
        <v>-9.6765727435933435</v>
      </c>
      <c r="AH190" s="1249">
        <f>-'Capital de Giro'!AK190</f>
        <v>-24.306078667853303</v>
      </c>
      <c r="AI190" s="1249">
        <f>-'Capital de Giro'!AL190</f>
        <v>-17.038917432924318</v>
      </c>
      <c r="AJ190" s="1250">
        <f t="shared" ca="1" si="102"/>
        <v>-858.24947044377461</v>
      </c>
      <c r="AK190" s="1160"/>
      <c r="AL190" s="1251">
        <f>-'A&amp;D'!J190</f>
        <v>0</v>
      </c>
      <c r="AM190" s="1160"/>
      <c r="AN190" s="1269">
        <f t="shared" ca="1" si="103"/>
        <v>599.86262992018703</v>
      </c>
      <c r="AO190" s="1160"/>
      <c r="AP190" s="1248"/>
      <c r="AQ190" s="1250">
        <f t="shared" si="104"/>
        <v>0</v>
      </c>
      <c r="AR190" s="1160"/>
      <c r="AS190" s="1247">
        <f t="shared" ca="1" si="129"/>
        <v>599.86262992018703</v>
      </c>
      <c r="AT190" s="1160"/>
      <c r="AU190" s="1252">
        <f>'A&amp;D'!U190</f>
        <v>-24.098133600573036</v>
      </c>
      <c r="AV190" s="1160"/>
      <c r="AW190" s="1252">
        <f>'A&amp;D'!AO190</f>
        <v>0</v>
      </c>
      <c r="AX190" s="1160"/>
      <c r="AY190" s="1269">
        <f t="shared" ca="1" si="130"/>
        <v>575.76449631961395</v>
      </c>
      <c r="AZ190" s="1160"/>
      <c r="BA190" s="1253">
        <f ca="1">DS190-'A&amp;D'!O190</f>
        <v>10.639068225282003</v>
      </c>
      <c r="BB190" s="1249">
        <f>-Tributos!AI190</f>
        <v>0</v>
      </c>
      <c r="BC190" s="1241">
        <f ca="1">-SUM(Dívidas!LC190:LC190)</f>
        <v>0</v>
      </c>
      <c r="BD190" s="1241">
        <f ca="1">-Dívidas!LH190</f>
        <v>0</v>
      </c>
      <c r="BE190" s="1243">
        <f ca="1">-IF($D190&lt;Controle!$E$243,(Dívidas!MA190+Dívidas!MB190),(Dívidas!MA190+Dívidas!MB190+Dívidas!MC190))</f>
        <v>0</v>
      </c>
      <c r="BF190" s="1243">
        <f ca="1">-SUM(Dívidas!LJ190:LK190)</f>
        <v>0</v>
      </c>
      <c r="BG190" s="1250">
        <f t="shared" ca="1" si="105"/>
        <v>10.639068225282003</v>
      </c>
      <c r="BH190" s="1254"/>
      <c r="BI190" s="1269">
        <f t="shared" ca="1" si="106"/>
        <v>586.40356454489597</v>
      </c>
      <c r="BJ190" s="1160"/>
      <c r="BK190" s="1295">
        <f ca="1">MAX(Equity!X190,0)</f>
        <v>4345.5135906535743</v>
      </c>
      <c r="BL190" s="1255">
        <f t="shared" ca="1" si="107"/>
        <v>415.4658939638565</v>
      </c>
      <c r="BM190" s="1255">
        <f t="shared" ca="1" si="142"/>
        <v>293.20178227244799</v>
      </c>
      <c r="BN190" s="1255">
        <f t="shared" ca="1" si="108"/>
        <v>939.20749195884696</v>
      </c>
      <c r="BO190" s="1255">
        <f ca="1">MAX(0,(EI190+ED190)*((Aux_Inflação!$AK195^(12))-1))</f>
        <v>0</v>
      </c>
      <c r="BP190" s="1243"/>
      <c r="BQ190" s="1243"/>
      <c r="BR190" s="1256"/>
      <c r="BS190" s="1257">
        <f t="shared" si="109"/>
        <v>0</v>
      </c>
      <c r="BT190" s="1160"/>
      <c r="BU190" s="1297">
        <f t="shared" ca="1" si="141"/>
        <v>586.40356454489597</v>
      </c>
      <c r="BV190" s="1160"/>
      <c r="BW190" s="1253">
        <f ca="1">Tributos!DM190</f>
        <v>-170.93767058103947</v>
      </c>
      <c r="BX190" s="1257">
        <f t="shared" ca="1" si="131"/>
        <v>-170.93767058103947</v>
      </c>
      <c r="BY190" s="1241"/>
      <c r="BZ190" s="1247">
        <f t="shared" ca="1" si="110"/>
        <v>415.4658939638565</v>
      </c>
      <c r="CA190" s="1160"/>
      <c r="CB190" s="1247">
        <f t="shared" ca="1" si="111"/>
        <v>575.76449631961395</v>
      </c>
      <c r="CC190" s="1160"/>
      <c r="CD190" s="1253">
        <f t="shared" si="112"/>
        <v>24.098133600573036</v>
      </c>
      <c r="CE190" s="1249">
        <f>S190+Tributos!AE190</f>
        <v>0</v>
      </c>
      <c r="CF190" s="1249">
        <f>Tributos!DP190</f>
        <v>0</v>
      </c>
      <c r="CG190" s="1258"/>
      <c r="CH190" s="1249">
        <f ca="1">'Capital de Giro'!BR190</f>
        <v>-93.254959570579274</v>
      </c>
      <c r="CI190" s="1257">
        <f t="shared" ca="1" si="143"/>
        <v>-69.156825970006238</v>
      </c>
      <c r="CJ190" s="1160"/>
      <c r="CK190" s="1247">
        <f t="shared" ca="1" si="113"/>
        <v>506.6076703496077</v>
      </c>
      <c r="CL190" s="1160"/>
      <c r="CM190" s="1259">
        <f t="shared" si="132"/>
        <v>24.098133600573036</v>
      </c>
      <c r="CN190" s="1243">
        <f t="shared" si="133"/>
        <v>0</v>
      </c>
      <c r="CO190" s="1249">
        <f ca="1">Tributos!CX190</f>
        <v>-170.93767058103947</v>
      </c>
      <c r="CP190" s="1243">
        <f t="shared" ca="1" si="134"/>
        <v>-93.254959570579274</v>
      </c>
      <c r="CQ190" s="1257">
        <f t="shared" ca="1" si="135"/>
        <v>335.66999976856823</v>
      </c>
      <c r="CR190" s="1160"/>
      <c r="CS190" s="1253">
        <f>-'U&amp;F Projeto'!BI190</f>
        <v>0</v>
      </c>
      <c r="CT190" s="1249">
        <f>-'U&amp;F Projeto'!BJ190</f>
        <v>0</v>
      </c>
      <c r="CU190" s="1249">
        <f>-'U&amp;F Projeto'!BK190</f>
        <v>0</v>
      </c>
      <c r="CV190" s="1249">
        <f>-'U&amp;F Projeto'!BL190</f>
        <v>0</v>
      </c>
      <c r="CW190" s="1249">
        <f>-'U&amp;F Projeto'!BM190</f>
        <v>0</v>
      </c>
      <c r="CX190" s="1249">
        <f>-'U&amp;F Projeto'!BN190</f>
        <v>0</v>
      </c>
      <c r="CY190" s="1249">
        <f>-'U&amp;F Projeto'!BO190</f>
        <v>0</v>
      </c>
      <c r="CZ190" s="1249">
        <f>-'U&amp;F Projeto'!BP190</f>
        <v>0</v>
      </c>
      <c r="DA190" s="1249">
        <f>-'U&amp;F Projeto'!BQ190</f>
        <v>0</v>
      </c>
      <c r="DB190" s="1249">
        <f>-'U&amp;F Projeto'!BR190</f>
        <v>0</v>
      </c>
      <c r="DC190" s="1257">
        <f t="shared" si="136"/>
        <v>0</v>
      </c>
      <c r="DD190" s="1160"/>
      <c r="DE190" s="1247">
        <f t="shared" ca="1" si="114"/>
        <v>506.6076703496077</v>
      </c>
      <c r="DF190" s="1160"/>
      <c r="DG190" s="1260">
        <f ca="1">Dívidas!KY190</f>
        <v>0</v>
      </c>
      <c r="DH190" s="1249">
        <f ca="1">-Dívidas!KX190</f>
        <v>0</v>
      </c>
      <c r="DI190" s="1249">
        <f ca="1">-Dívidas!KW190</f>
        <v>0</v>
      </c>
      <c r="DJ190" s="1257">
        <f t="shared" ca="1" si="137"/>
        <v>0</v>
      </c>
      <c r="DK190" s="1160"/>
      <c r="DL190" s="1247">
        <f t="shared" ca="1" si="115"/>
        <v>506.6076703496077</v>
      </c>
      <c r="DM190" s="1160"/>
      <c r="DN190" s="1253">
        <f ca="1">IF(SUM($DQ$6:DQ189)&lt;=Equity!$AE190,Equity!$AE190-SUM($DQ$6:DQ189),0)</f>
        <v>0</v>
      </c>
      <c r="DO190" s="1249">
        <f t="shared" ca="1" si="144"/>
        <v>0</v>
      </c>
      <c r="DP190" s="1249">
        <f ca="1">IF(D190&lt;=Painel!$D$11,IF((CK190+DC190+DJ190+DN190+DY190-EO190+ER189)&lt;0,-((CK190+DC190+DJ190+DN190+DY190-EO190+ER189)),0))</f>
        <v>0</v>
      </c>
      <c r="DQ190" s="1257">
        <f t="shared" ca="1" si="145"/>
        <v>0</v>
      </c>
      <c r="DR190" s="1160"/>
      <c r="DS190" s="1260">
        <f ca="1">IF(SUM(ER189+EN189)&gt;0,SUM(ER189+EN189)*(Aux_Inflação!$AJ195-1),0)*Controle!$D$182</f>
        <v>10.639068225282003</v>
      </c>
      <c r="DT190" s="1249">
        <f ca="1">-Tributos!BF190</f>
        <v>-2.3937903506884508</v>
      </c>
      <c r="DU190" s="1249">
        <f t="shared" si="118"/>
        <v>0</v>
      </c>
      <c r="DV190" s="1249">
        <f t="shared" ca="1" si="119"/>
        <v>0</v>
      </c>
      <c r="DW190" s="1249">
        <f ca="1">-SUM(Dívidas!LJ190:LK190)</f>
        <v>0</v>
      </c>
      <c r="DX190" s="1249">
        <f t="shared" ca="1" si="120"/>
        <v>0</v>
      </c>
      <c r="DY190" s="1257">
        <f t="shared" ca="1" si="121"/>
        <v>8.2452778745935511</v>
      </c>
      <c r="DZ190" s="1160"/>
      <c r="EA190" s="1247">
        <f t="shared" ca="1" si="122"/>
        <v>514.85294822420121</v>
      </c>
      <c r="EB190" s="1160"/>
      <c r="EC190" s="1261">
        <f t="shared" ca="1" si="123"/>
        <v>415.4658939638565</v>
      </c>
      <c r="ED190" s="1262">
        <f ca="1">IF($D190&lt;&gt;Painel!$D$12,(IF($BZ190&gt;0,$BZ190*Controle!$E$148,0)*IF(SUM(ED$6:ED189)&gt;=EI189*Controle!$E$147,0,1)+IF(SUM(ED$6:$ED189)&gt;=EI189*Controle!$E$147,-(SUM(ED$6:ED189)-EI189*Controle!$E$147),0))*Controle!$E$146,-SUM($ED$6:ED189))</f>
        <v>0</v>
      </c>
      <c r="EE190" s="1262">
        <f ca="1">Equity!T190</f>
        <v>2293.8808778815505</v>
      </c>
      <c r="EF190" s="1262">
        <f ca="1">Equity!X190</f>
        <v>4345.5135906535743</v>
      </c>
      <c r="EG190" s="1249">
        <f ca="1">Equity!S190</f>
        <v>0</v>
      </c>
      <c r="EH190" s="1249">
        <f>-Equity!AB190</f>
        <v>0</v>
      </c>
      <c r="EI190" s="1262">
        <f ca="1">Equity!J190</f>
        <v>13453.898878972523</v>
      </c>
      <c r="EJ190" s="1263">
        <f t="shared" ca="1" si="138"/>
        <v>0</v>
      </c>
      <c r="EK190" s="1263">
        <f t="shared" si="124"/>
        <v>0</v>
      </c>
      <c r="EL190" s="1264">
        <f t="shared" ca="1" si="146"/>
        <v>0</v>
      </c>
      <c r="EM190" s="1241"/>
      <c r="EN190" s="1265">
        <f ca="1">Dívidas!KT189</f>
        <v>0</v>
      </c>
      <c r="EO190" s="1257">
        <f t="shared" ca="1" si="139"/>
        <v>0</v>
      </c>
      <c r="EP190" s="1160"/>
      <c r="EQ190" s="1266">
        <f t="shared" ca="1" si="125"/>
        <v>514.85294822420121</v>
      </c>
      <c r="ER190" s="1257">
        <f t="shared" ca="1" si="140"/>
        <v>4845.5135906535743</v>
      </c>
      <c r="ES190" s="1249"/>
      <c r="ET190" s="1270">
        <v>1.3</v>
      </c>
      <c r="EU190" s="1268"/>
    </row>
    <row r="191" spans="1:151" s="1108" customFormat="1" ht="15" customHeight="1">
      <c r="A191" s="1240"/>
      <c r="B191" s="1276">
        <f t="shared" si="100"/>
        <v>2037</v>
      </c>
      <c r="C191" s="1141">
        <f>Aux_Indices!D214</f>
        <v>18</v>
      </c>
      <c r="D191" s="1278">
        <f>Aux_Inflação!C191</f>
        <v>50161</v>
      </c>
      <c r="E191" s="1277">
        <f t="shared" si="126"/>
        <v>5</v>
      </c>
      <c r="F191" s="1241"/>
      <c r="G191" s="1251">
        <f>'A&amp;D'!J191</f>
        <v>0</v>
      </c>
      <c r="H191" s="1241"/>
      <c r="I191" s="1242">
        <f>SUMIF(Controle!$409:$409,$D191,Controle!$410:$410)*Aux_Inflação!$H191*Aux_Inflação!$AN191/1000</f>
        <v>205.76087723785375</v>
      </c>
      <c r="J191" s="1243">
        <f>'Capital de Giro'!H191</f>
        <v>0</v>
      </c>
      <c r="K191" s="1243">
        <f>'Capital de Giro'!I191</f>
        <v>0</v>
      </c>
      <c r="L191" s="1243">
        <f>'Capital de Giro'!J191</f>
        <v>63.915271612629226</v>
      </c>
      <c r="M191" s="1243">
        <f>'Capital de Giro'!K191</f>
        <v>227.51124033348205</v>
      </c>
      <c r="N191" s="1243">
        <f>'Capital de Giro'!L191</f>
        <v>168.56081557525704</v>
      </c>
      <c r="O191" s="1243">
        <f>'Capital de Giro'!M191</f>
        <v>0</v>
      </c>
      <c r="P191" s="1243"/>
      <c r="Q191" s="1244">
        <f t="shared" si="127"/>
        <v>665.74820475922206</v>
      </c>
      <c r="R191" s="1245"/>
      <c r="S191" s="1246">
        <f>-Tributos!AD191</f>
        <v>-24.299809473711605</v>
      </c>
      <c r="T191" s="1241">
        <f>-Tributos!AS191</f>
        <v>-7.6698325935155065</v>
      </c>
      <c r="U191" s="1241">
        <f>-Tributos!BC191</f>
        <v>-12.998163527140074</v>
      </c>
      <c r="V191" s="1244">
        <f t="shared" si="101"/>
        <v>-44.967805594367185</v>
      </c>
      <c r="W191" s="1160"/>
      <c r="X191" s="1247">
        <f t="shared" si="128"/>
        <v>620.78039916485488</v>
      </c>
      <c r="Y191" s="1160"/>
      <c r="Z191" s="1248">
        <f>-'Capital de Giro'!AC191</f>
        <v>-20.224786666666667</v>
      </c>
      <c r="AA191" s="1249">
        <f>-'Capital de Giro'!AD191</f>
        <v>-18.976164248878536</v>
      </c>
      <c r="AB191" s="1249">
        <f>-'Capital de Giro'!AE191</f>
        <v>-121.28179048659329</v>
      </c>
      <c r="AC191" s="1249">
        <f>-'Capital de Giro'!AF191</f>
        <v>-33.438862222222227</v>
      </c>
      <c r="AD191" s="1249">
        <f>-'Capital de Giro'!AG191</f>
        <v>-12.329466666666667</v>
      </c>
      <c r="AE191" s="1249">
        <f>-'Capital de Giro'!AH191</f>
        <v>-397.46869500000003</v>
      </c>
      <c r="AF191" s="1249">
        <f ca="1">-'Capital de Giro'!AI191</f>
        <v>-14.322988060530372</v>
      </c>
      <c r="AG191" s="1249">
        <f>-'Capital de Giro'!AJ191</f>
        <v>-9.6765727435933435</v>
      </c>
      <c r="AH191" s="1249">
        <f>-'Capital de Giro'!AK191</f>
        <v>-10.348132502155366</v>
      </c>
      <c r="AI191" s="1249">
        <f>-'Capital de Giro'!AL191</f>
        <v>-17.038917432924318</v>
      </c>
      <c r="AJ191" s="1250">
        <f t="shared" ca="1" si="102"/>
        <v>-655.10637603023099</v>
      </c>
      <c r="AK191" s="1160"/>
      <c r="AL191" s="1251">
        <f>-'A&amp;D'!J191</f>
        <v>0</v>
      </c>
      <c r="AM191" s="1160"/>
      <c r="AN191" s="1269">
        <f t="shared" ca="1" si="103"/>
        <v>-34.325976865376106</v>
      </c>
      <c r="AO191" s="1160"/>
      <c r="AP191" s="1248"/>
      <c r="AQ191" s="1250">
        <f t="shared" si="104"/>
        <v>0</v>
      </c>
      <c r="AR191" s="1160"/>
      <c r="AS191" s="1247">
        <f t="shared" ca="1" si="129"/>
        <v>-34.325976865376106</v>
      </c>
      <c r="AT191" s="1160"/>
      <c r="AU191" s="1252">
        <f>'A&amp;D'!U191</f>
        <v>-24.033991473407664</v>
      </c>
      <c r="AV191" s="1160"/>
      <c r="AW191" s="1252">
        <f>'A&amp;D'!AO191</f>
        <v>0</v>
      </c>
      <c r="AX191" s="1160"/>
      <c r="AY191" s="1269">
        <f t="shared" ca="1" si="130"/>
        <v>-58.359968338783773</v>
      </c>
      <c r="AZ191" s="1160"/>
      <c r="BA191" s="1253">
        <f ca="1">DS191-'A&amp;D'!O191</f>
        <v>11.903899643490774</v>
      </c>
      <c r="BB191" s="1249">
        <f>-Tributos!AI191</f>
        <v>0</v>
      </c>
      <c r="BC191" s="1241">
        <f ca="1">-SUM(Dívidas!LC191:LC191)</f>
        <v>0</v>
      </c>
      <c r="BD191" s="1241">
        <f ca="1">-Dívidas!LH191</f>
        <v>0</v>
      </c>
      <c r="BE191" s="1243">
        <f ca="1">-IF($D191&lt;Controle!$E$243,(Dívidas!MA191+Dívidas!MB191),(Dívidas!MA191+Dívidas!MB191+Dívidas!MC191))</f>
        <v>0</v>
      </c>
      <c r="BF191" s="1243">
        <f ca="1">-SUM(Dívidas!LJ191:LK191)</f>
        <v>0</v>
      </c>
      <c r="BG191" s="1250">
        <f t="shared" ca="1" si="105"/>
        <v>11.903899643490774</v>
      </c>
      <c r="BH191" s="1254"/>
      <c r="BI191" s="1269">
        <f t="shared" ca="1" si="106"/>
        <v>-46.456068695292998</v>
      </c>
      <c r="BJ191" s="1160"/>
      <c r="BK191" s="1295">
        <f ca="1">MAX(Equity!X191,0)</f>
        <v>4590.8525187665828</v>
      </c>
      <c r="BL191" s="1255">
        <f t="shared" ca="1" si="107"/>
        <v>0</v>
      </c>
      <c r="BM191" s="1255">
        <f t="shared" ca="1" si="142"/>
        <v>-23.228034347646499</v>
      </c>
      <c r="BN191" s="1255">
        <f t="shared" ca="1" si="108"/>
        <v>1146.9404389407753</v>
      </c>
      <c r="BO191" s="1255">
        <f ca="1">MAX(0,(EI191+ED191)*((Aux_Inflação!$AK196^(12))-1))</f>
        <v>0</v>
      </c>
      <c r="BP191" s="1243"/>
      <c r="BQ191" s="1243"/>
      <c r="BR191" s="1256"/>
      <c r="BS191" s="1257">
        <f t="shared" si="109"/>
        <v>0</v>
      </c>
      <c r="BT191" s="1160"/>
      <c r="BU191" s="1297">
        <f t="shared" ca="1" si="141"/>
        <v>-46.456068695292998</v>
      </c>
      <c r="BV191" s="1160"/>
      <c r="BW191" s="1253">
        <f ca="1">Tributos!DM191</f>
        <v>-73.570082233863175</v>
      </c>
      <c r="BX191" s="1257">
        <f t="shared" ca="1" si="131"/>
        <v>-73.570082233863175</v>
      </c>
      <c r="BY191" s="1241"/>
      <c r="BZ191" s="1247">
        <f t="shared" ca="1" si="110"/>
        <v>-120.02615092915617</v>
      </c>
      <c r="CA191" s="1160"/>
      <c r="CB191" s="1247">
        <f t="shared" ca="1" si="111"/>
        <v>-58.359968338783773</v>
      </c>
      <c r="CC191" s="1160"/>
      <c r="CD191" s="1253">
        <f t="shared" si="112"/>
        <v>24.033991473407664</v>
      </c>
      <c r="CE191" s="1249">
        <f>S191+Tributos!AE191</f>
        <v>0</v>
      </c>
      <c r="CF191" s="1249">
        <f>Tributos!DP191</f>
        <v>0</v>
      </c>
      <c r="CG191" s="1258"/>
      <c r="CH191" s="1249">
        <f ca="1">'Capital de Giro'!BR191</f>
        <v>270.43938275467923</v>
      </c>
      <c r="CI191" s="1257">
        <f t="shared" ca="1" si="143"/>
        <v>294.47337422808687</v>
      </c>
      <c r="CJ191" s="1160"/>
      <c r="CK191" s="1247">
        <f t="shared" ca="1" si="113"/>
        <v>236.1134058893031</v>
      </c>
      <c r="CL191" s="1160"/>
      <c r="CM191" s="1259">
        <f t="shared" si="132"/>
        <v>24.033991473407664</v>
      </c>
      <c r="CN191" s="1243">
        <f t="shared" si="133"/>
        <v>0</v>
      </c>
      <c r="CO191" s="1249">
        <f ca="1">Tributos!CX191</f>
        <v>-73.570082233863175</v>
      </c>
      <c r="CP191" s="1243">
        <f t="shared" ca="1" si="134"/>
        <v>270.43938275467923</v>
      </c>
      <c r="CQ191" s="1257">
        <f t="shared" ca="1" si="135"/>
        <v>162.54332365543993</v>
      </c>
      <c r="CR191" s="1160"/>
      <c r="CS191" s="1253">
        <f>-'U&amp;F Projeto'!BI191</f>
        <v>0</v>
      </c>
      <c r="CT191" s="1249">
        <f>-'U&amp;F Projeto'!BJ191</f>
        <v>0</v>
      </c>
      <c r="CU191" s="1249">
        <f>-'U&amp;F Projeto'!BK191</f>
        <v>0</v>
      </c>
      <c r="CV191" s="1249">
        <f>-'U&amp;F Projeto'!BL191</f>
        <v>0</v>
      </c>
      <c r="CW191" s="1249">
        <f>-'U&amp;F Projeto'!BM191</f>
        <v>0</v>
      </c>
      <c r="CX191" s="1249">
        <f>-'U&amp;F Projeto'!BN191</f>
        <v>0</v>
      </c>
      <c r="CY191" s="1249">
        <f>-'U&amp;F Projeto'!BO191</f>
        <v>0</v>
      </c>
      <c r="CZ191" s="1249">
        <f>-'U&amp;F Projeto'!BP191</f>
        <v>0</v>
      </c>
      <c r="DA191" s="1249">
        <f>-'U&amp;F Projeto'!BQ191</f>
        <v>0</v>
      </c>
      <c r="DB191" s="1249">
        <f>-'U&amp;F Projeto'!BR191</f>
        <v>0</v>
      </c>
      <c r="DC191" s="1257">
        <f t="shared" si="136"/>
        <v>0</v>
      </c>
      <c r="DD191" s="1160"/>
      <c r="DE191" s="1247">
        <f t="shared" ca="1" si="114"/>
        <v>236.1134058893031</v>
      </c>
      <c r="DF191" s="1160"/>
      <c r="DG191" s="1260">
        <f ca="1">Dívidas!KY191</f>
        <v>0</v>
      </c>
      <c r="DH191" s="1249">
        <f ca="1">-Dívidas!KX191</f>
        <v>0</v>
      </c>
      <c r="DI191" s="1249">
        <f ca="1">-Dívidas!KW191</f>
        <v>0</v>
      </c>
      <c r="DJ191" s="1257">
        <f t="shared" ca="1" si="137"/>
        <v>0</v>
      </c>
      <c r="DK191" s="1160"/>
      <c r="DL191" s="1247">
        <f t="shared" ca="1" si="115"/>
        <v>236.1134058893031</v>
      </c>
      <c r="DM191" s="1160"/>
      <c r="DN191" s="1253">
        <f ca="1">IF(SUM($DQ$6:DQ190)&lt;=Equity!$AE191,Equity!$AE191-SUM($DQ$6:DQ190),0)</f>
        <v>0</v>
      </c>
      <c r="DO191" s="1249">
        <f t="shared" ca="1" si="144"/>
        <v>0</v>
      </c>
      <c r="DP191" s="1249">
        <f ca="1">IF(D191&lt;=Painel!$D$11,IF((CK191+DC191+DJ191+DN191+DY191-EO191+ER190)&lt;0,-((CK191+DC191+DJ191+DN191+DY191-EO191+ER190)),0))</f>
        <v>0</v>
      </c>
      <c r="DQ191" s="1257">
        <f t="shared" ca="1" si="145"/>
        <v>0</v>
      </c>
      <c r="DR191" s="1160"/>
      <c r="DS191" s="1260">
        <f ca="1">IF(SUM(ER190+EN190)&gt;0,SUM(ER190+EN190)*(Aux_Inflação!$AJ196-1),0)*Controle!$D$182</f>
        <v>11.903899643490774</v>
      </c>
      <c r="DT191" s="1249">
        <f ca="1">-Tributos!BF191</f>
        <v>-2.6783774197854244</v>
      </c>
      <c r="DU191" s="1249">
        <f t="shared" si="118"/>
        <v>0</v>
      </c>
      <c r="DV191" s="1249">
        <f t="shared" ca="1" si="119"/>
        <v>0</v>
      </c>
      <c r="DW191" s="1249">
        <f ca="1">-SUM(Dívidas!LJ191:LK191)</f>
        <v>0</v>
      </c>
      <c r="DX191" s="1249">
        <f t="shared" ca="1" si="120"/>
        <v>0</v>
      </c>
      <c r="DY191" s="1257">
        <f t="shared" ca="1" si="121"/>
        <v>9.2255222237053509</v>
      </c>
      <c r="DZ191" s="1160"/>
      <c r="EA191" s="1247">
        <f t="shared" ca="1" si="122"/>
        <v>245.33892811300845</v>
      </c>
      <c r="EB191" s="1160"/>
      <c r="EC191" s="1261">
        <f t="shared" ca="1" si="123"/>
        <v>-120.02615092915617</v>
      </c>
      <c r="ED191" s="1262">
        <f ca="1">IF($D191&lt;&gt;Painel!$D$12,(IF($BZ191&gt;0,$BZ191*Controle!$E$148,0)*IF(SUM(ED$6:ED190)&gt;=EI190*Controle!$E$147,0,1)+IF(SUM(ED$6:$ED190)&gt;=EI190*Controle!$E$147,-(SUM(ED$6:ED190)-EI190*Controle!$E$147),0))*Controle!$E$146,-SUM($ED$6:ED190))</f>
        <v>0</v>
      </c>
      <c r="EE191" s="1262">
        <f ca="1">Equity!T191</f>
        <v>2173.8547269523942</v>
      </c>
      <c r="EF191" s="1262">
        <f ca="1">Equity!X191</f>
        <v>4590.8525187665828</v>
      </c>
      <c r="EG191" s="1249">
        <f ca="1">Equity!S191</f>
        <v>0</v>
      </c>
      <c r="EH191" s="1249">
        <f>-Equity!AB191</f>
        <v>0</v>
      </c>
      <c r="EI191" s="1262">
        <f ca="1">Equity!J191</f>
        <v>13453.898878972523</v>
      </c>
      <c r="EJ191" s="1263">
        <f t="shared" ca="1" si="138"/>
        <v>0</v>
      </c>
      <c r="EK191" s="1263">
        <f t="shared" si="124"/>
        <v>0</v>
      </c>
      <c r="EL191" s="1264">
        <f t="shared" ca="1" si="146"/>
        <v>0</v>
      </c>
      <c r="EM191" s="1241"/>
      <c r="EN191" s="1265">
        <f ca="1">Dívidas!KT190</f>
        <v>0</v>
      </c>
      <c r="EO191" s="1257">
        <f t="shared" ca="1" si="139"/>
        <v>0</v>
      </c>
      <c r="EP191" s="1160"/>
      <c r="EQ191" s="1266">
        <f t="shared" ca="1" si="125"/>
        <v>245.33892811300845</v>
      </c>
      <c r="ER191" s="1257">
        <f t="shared" ca="1" si="140"/>
        <v>5090.8525187665828</v>
      </c>
      <c r="ES191" s="1249"/>
      <c r="ET191" s="1270">
        <v>1.3</v>
      </c>
      <c r="EU191" s="1268"/>
    </row>
    <row r="192" spans="1:151" s="1108" customFormat="1" ht="15" customHeight="1">
      <c r="A192" s="1240"/>
      <c r="B192" s="1276">
        <f t="shared" si="100"/>
        <v>2037</v>
      </c>
      <c r="C192" s="1141">
        <f>Aux_Indices!D215</f>
        <v>18</v>
      </c>
      <c r="D192" s="1278">
        <f>Aux_Inflação!C192</f>
        <v>50192</v>
      </c>
      <c r="E192" s="1277">
        <f t="shared" si="126"/>
        <v>6</v>
      </c>
      <c r="F192" s="1241"/>
      <c r="G192" s="1251">
        <f>'A&amp;D'!J192</f>
        <v>0</v>
      </c>
      <c r="H192" s="1241"/>
      <c r="I192" s="1242">
        <f>SUMIF(Controle!$409:$409,$D192,Controle!$410:$410)*Aux_Inflação!$H192*Aux_Inflação!$AN192/1000</f>
        <v>191.40546719800349</v>
      </c>
      <c r="J192" s="1243">
        <f>'Capital de Giro'!H192</f>
        <v>0</v>
      </c>
      <c r="K192" s="1243">
        <f>'Capital de Giro'!I192</f>
        <v>0</v>
      </c>
      <c r="L192" s="1243">
        <f>'Capital de Giro'!J192</f>
        <v>59.456066616399283</v>
      </c>
      <c r="M192" s="1243">
        <f>'Capital de Giro'!K192</f>
        <v>211.63836310091355</v>
      </c>
      <c r="N192" s="1243">
        <f>'Capital de Giro'!L192</f>
        <v>156.80075867465774</v>
      </c>
      <c r="O192" s="1243">
        <f>'Capital de Giro'!M192</f>
        <v>0</v>
      </c>
      <c r="P192" s="1243"/>
      <c r="Q192" s="1244">
        <f t="shared" si="127"/>
        <v>619.30065558997399</v>
      </c>
      <c r="R192" s="1245"/>
      <c r="S192" s="1246">
        <f>-Tributos!AD192</f>
        <v>-22.60447392903405</v>
      </c>
      <c r="T192" s="1241">
        <f>-Tributos!AS192</f>
        <v>-7.134727993967914</v>
      </c>
      <c r="U192" s="1241">
        <f>-Tributos!BC192</f>
        <v>-12.091314908967512</v>
      </c>
      <c r="V192" s="1244">
        <f t="shared" si="101"/>
        <v>-41.830516831969476</v>
      </c>
      <c r="W192" s="1160"/>
      <c r="X192" s="1247">
        <f t="shared" si="128"/>
        <v>577.47013875800451</v>
      </c>
      <c r="Y192" s="1160"/>
      <c r="Z192" s="1248">
        <f>-'Capital de Giro'!AC192</f>
        <v>-20.224786666666667</v>
      </c>
      <c r="AA192" s="1249">
        <f>-'Capital de Giro'!AD192</f>
        <v>-17.652245812910266</v>
      </c>
      <c r="AB192" s="1249">
        <f>-'Capital de Giro'!AE192</f>
        <v>-112.8202702200868</v>
      </c>
      <c r="AC192" s="1249">
        <f>-'Capital de Giro'!AF192</f>
        <v>-33.438862222222227</v>
      </c>
      <c r="AD192" s="1249">
        <f>-'Capital de Giro'!AG192</f>
        <v>-12.329466666666667</v>
      </c>
      <c r="AE192" s="1249">
        <f>-'Capital de Giro'!AH192</f>
        <v>-397.46869500000003</v>
      </c>
      <c r="AF192" s="1249">
        <f ca="1">-'Capital de Giro'!AI192</f>
        <v>-14.322988060530372</v>
      </c>
      <c r="AG192" s="1249">
        <f>-'Capital de Giro'!AJ192</f>
        <v>-9.6765727435933435</v>
      </c>
      <c r="AH192" s="1249">
        <f>-'Capital de Giro'!AK192</f>
        <v>-9.6261697694468538</v>
      </c>
      <c r="AI192" s="1249">
        <f>-'Capital de Giro'!AL192</f>
        <v>-17.038917432924318</v>
      </c>
      <c r="AJ192" s="1250">
        <f t="shared" ca="1" si="102"/>
        <v>-644.59897459504759</v>
      </c>
      <c r="AK192" s="1160"/>
      <c r="AL192" s="1251">
        <f>-'A&amp;D'!J192</f>
        <v>0</v>
      </c>
      <c r="AM192" s="1160"/>
      <c r="AN192" s="1269">
        <f t="shared" ca="1" si="103"/>
        <v>-67.128835837043084</v>
      </c>
      <c r="AO192" s="1160"/>
      <c r="AP192" s="1248"/>
      <c r="AQ192" s="1250">
        <f t="shared" si="104"/>
        <v>0</v>
      </c>
      <c r="AR192" s="1160"/>
      <c r="AS192" s="1247">
        <f t="shared" ca="1" si="129"/>
        <v>-67.128835837043084</v>
      </c>
      <c r="AT192" s="1160"/>
      <c r="AU192" s="1252">
        <f>'A&amp;D'!U192</f>
        <v>-23.970020073674782</v>
      </c>
      <c r="AV192" s="1160"/>
      <c r="AW192" s="1252">
        <f>'A&amp;D'!AO192</f>
        <v>0</v>
      </c>
      <c r="AX192" s="1160"/>
      <c r="AY192" s="1269">
        <f t="shared" ca="1" si="130"/>
        <v>-91.098855910717873</v>
      </c>
      <c r="AZ192" s="1160"/>
      <c r="BA192" s="1253">
        <f ca="1">DS192-'A&amp;D'!O192</f>
        <v>12.506620061927354</v>
      </c>
      <c r="BB192" s="1249">
        <f>-Tributos!AI192</f>
        <v>0</v>
      </c>
      <c r="BC192" s="1241">
        <f ca="1">-SUM(Dívidas!LC192:LC192)</f>
        <v>0</v>
      </c>
      <c r="BD192" s="1241">
        <f ca="1">-Dívidas!LH192</f>
        <v>0</v>
      </c>
      <c r="BE192" s="1243">
        <f ca="1">-IF($D192&lt;Controle!$E$243,(Dívidas!MA192+Dívidas!MB192),(Dívidas!MA192+Dívidas!MB192+Dívidas!MC192))</f>
        <v>0</v>
      </c>
      <c r="BF192" s="1243">
        <f ca="1">-SUM(Dívidas!LJ192:LK192)</f>
        <v>0</v>
      </c>
      <c r="BG192" s="1250">
        <f t="shared" ca="1" si="105"/>
        <v>12.506620061927354</v>
      </c>
      <c r="BH192" s="1254"/>
      <c r="BI192" s="1269">
        <f t="shared" ca="1" si="106"/>
        <v>-78.592235848790523</v>
      </c>
      <c r="BJ192" s="1160"/>
      <c r="BK192" s="1295">
        <f ca="1">MAX(Equity!X192,0)</f>
        <v>4234.2213988837111</v>
      </c>
      <c r="BL192" s="1255">
        <f t="shared" ca="1" si="107"/>
        <v>0</v>
      </c>
      <c r="BM192" s="1255">
        <f t="shared" ca="1" si="142"/>
        <v>-39.296117924395261</v>
      </c>
      <c r="BN192" s="1255">
        <f t="shared" ca="1" si="108"/>
        <v>1086.9273634761971</v>
      </c>
      <c r="BO192" s="1255">
        <f ca="1">MAX(0,(EI192+ED192)*((Aux_Inflação!$AK197^(12))-1))</f>
        <v>0</v>
      </c>
      <c r="BP192" s="1243"/>
      <c r="BQ192" s="1243"/>
      <c r="BR192" s="1256"/>
      <c r="BS192" s="1257">
        <f t="shared" si="109"/>
        <v>0</v>
      </c>
      <c r="BT192" s="1160"/>
      <c r="BU192" s="1297">
        <f t="shared" ca="1" si="141"/>
        <v>-78.592235848790523</v>
      </c>
      <c r="BV192" s="1160"/>
      <c r="BW192" s="1253">
        <f ca="1">Tributos!DM192</f>
        <v>-68.675405714507036</v>
      </c>
      <c r="BX192" s="1257">
        <f t="shared" ca="1" si="131"/>
        <v>-68.675405714507036</v>
      </c>
      <c r="BY192" s="1241"/>
      <c r="BZ192" s="1247">
        <f t="shared" ca="1" si="110"/>
        <v>-147.26764156329756</v>
      </c>
      <c r="CA192" s="1160"/>
      <c r="CB192" s="1247">
        <f t="shared" ca="1" si="111"/>
        <v>-91.098855910717873</v>
      </c>
      <c r="CC192" s="1160"/>
      <c r="CD192" s="1253">
        <f t="shared" si="112"/>
        <v>23.970020073674782</v>
      </c>
      <c r="CE192" s="1249">
        <f>S192+Tributos!AE192</f>
        <v>0</v>
      </c>
      <c r="CF192" s="1249">
        <f ca="1">Tributos!DP192</f>
        <v>-313.18315852940964</v>
      </c>
      <c r="CG192" s="1258"/>
      <c r="CH192" s="1249">
        <f ca="1">'Capital de Giro'!BR192</f>
        <v>13.988243935586972</v>
      </c>
      <c r="CI192" s="1257">
        <f t="shared" ca="1" si="143"/>
        <v>-275.22489452014787</v>
      </c>
      <c r="CJ192" s="1160"/>
      <c r="CK192" s="1247">
        <f t="shared" ca="1" si="113"/>
        <v>-366.32375043086574</v>
      </c>
      <c r="CL192" s="1160"/>
      <c r="CM192" s="1259">
        <f t="shared" si="132"/>
        <v>23.970020073674782</v>
      </c>
      <c r="CN192" s="1243">
        <f t="shared" si="133"/>
        <v>0</v>
      </c>
      <c r="CO192" s="1249">
        <f ca="1">Tributos!CX192</f>
        <v>-68.675405714507036</v>
      </c>
      <c r="CP192" s="1243">
        <f t="shared" ca="1" si="134"/>
        <v>13.988243935586972</v>
      </c>
      <c r="CQ192" s="1257">
        <f t="shared" ca="1" si="135"/>
        <v>-121.81599761596316</v>
      </c>
      <c r="CR192" s="1160"/>
      <c r="CS192" s="1253">
        <f>-'U&amp;F Projeto'!BI192</f>
        <v>0</v>
      </c>
      <c r="CT192" s="1249">
        <f>-'U&amp;F Projeto'!BJ192</f>
        <v>0</v>
      </c>
      <c r="CU192" s="1249">
        <f>-'U&amp;F Projeto'!BK192</f>
        <v>0</v>
      </c>
      <c r="CV192" s="1249">
        <f>-'U&amp;F Projeto'!BL192</f>
        <v>0</v>
      </c>
      <c r="CW192" s="1249">
        <f>-'U&amp;F Projeto'!BM192</f>
        <v>0</v>
      </c>
      <c r="CX192" s="1249">
        <f>-'U&amp;F Projeto'!BN192</f>
        <v>0</v>
      </c>
      <c r="CY192" s="1249">
        <f>-'U&amp;F Projeto'!BO192</f>
        <v>0</v>
      </c>
      <c r="CZ192" s="1249">
        <f>-'U&amp;F Projeto'!BP192</f>
        <v>0</v>
      </c>
      <c r="DA192" s="1249">
        <f>-'U&amp;F Projeto'!BQ192</f>
        <v>0</v>
      </c>
      <c r="DB192" s="1249">
        <f>-'U&amp;F Projeto'!BR192</f>
        <v>0</v>
      </c>
      <c r="DC192" s="1257">
        <f t="shared" si="136"/>
        <v>0</v>
      </c>
      <c r="DD192" s="1160"/>
      <c r="DE192" s="1247">
        <f t="shared" ca="1" si="114"/>
        <v>-366.32375043086574</v>
      </c>
      <c r="DF192" s="1160"/>
      <c r="DG192" s="1260">
        <f ca="1">Dívidas!KY192</f>
        <v>0</v>
      </c>
      <c r="DH192" s="1249">
        <f ca="1">-Dívidas!KX192</f>
        <v>0</v>
      </c>
      <c r="DI192" s="1249">
        <f ca="1">-Dívidas!KW192</f>
        <v>0</v>
      </c>
      <c r="DJ192" s="1257">
        <f t="shared" ca="1" si="137"/>
        <v>0</v>
      </c>
      <c r="DK192" s="1160"/>
      <c r="DL192" s="1247">
        <f t="shared" ca="1" si="115"/>
        <v>-366.32375043086574</v>
      </c>
      <c r="DM192" s="1160"/>
      <c r="DN192" s="1253">
        <f ca="1">IF(SUM($DQ$6:DQ191)&lt;=Equity!$AE192,Equity!$AE192-SUM($DQ$6:DQ191),0)</f>
        <v>0</v>
      </c>
      <c r="DO192" s="1249">
        <f t="shared" ca="1" si="144"/>
        <v>0</v>
      </c>
      <c r="DP192" s="1249">
        <f ca="1">IF(D192&lt;=Painel!$D$11,IF((CK192+DC192+DJ192+DN192+DY192-EO192+ER191)&lt;0,-((CK192+DC192+DJ192+DN192+DY192-EO192+ER191)),0))</f>
        <v>0</v>
      </c>
      <c r="DQ192" s="1257">
        <f t="shared" ca="1" si="145"/>
        <v>0</v>
      </c>
      <c r="DR192" s="1160"/>
      <c r="DS192" s="1260">
        <f ca="1">IF(SUM(ER191+EN191)&gt;0,SUM(ER191+EN191)*(Aux_Inflação!$AJ197-1),0)*Controle!$D$182</f>
        <v>12.506620061927354</v>
      </c>
      <c r="DT192" s="1249">
        <f ca="1">-Tributos!BF192</f>
        <v>-2.8139895139336546</v>
      </c>
      <c r="DU192" s="1249">
        <f t="shared" si="118"/>
        <v>0</v>
      </c>
      <c r="DV192" s="1249">
        <f t="shared" ca="1" si="119"/>
        <v>0</v>
      </c>
      <c r="DW192" s="1249">
        <f ca="1">-SUM(Dívidas!LJ192:LK192)</f>
        <v>0</v>
      </c>
      <c r="DX192" s="1249">
        <f t="shared" ca="1" si="120"/>
        <v>0</v>
      </c>
      <c r="DY192" s="1257">
        <f t="shared" ca="1" si="121"/>
        <v>9.6926305479936996</v>
      </c>
      <c r="DZ192" s="1160"/>
      <c r="EA192" s="1247">
        <f t="shared" ca="1" si="122"/>
        <v>-356.63111988287204</v>
      </c>
      <c r="EB192" s="1160"/>
      <c r="EC192" s="1261">
        <f t="shared" ca="1" si="123"/>
        <v>-147.26764156329756</v>
      </c>
      <c r="ED192" s="1262">
        <f ca="1">IF($D192&lt;&gt;Painel!$D$12,(IF($BZ192&gt;0,$BZ192*Controle!$E$148,0)*IF(SUM(ED$6:ED191)&gt;=EI191*Controle!$E$147,0,1)+IF(SUM(ED$6:$ED191)&gt;=EI191*Controle!$E$147,-(SUM(ED$6:ED191)-EI191*Controle!$E$147),0))*Controle!$E$146,-SUM($ED$6:ED191))</f>
        <v>0</v>
      </c>
      <c r="EE192" s="1262">
        <f ca="1">Equity!T192</f>
        <v>2026.5870853890967</v>
      </c>
      <c r="EF192" s="1262">
        <f ca="1">Equity!X192</f>
        <v>4234.2213988837111</v>
      </c>
      <c r="EG192" s="1249">
        <f ca="1">Equity!S192</f>
        <v>0</v>
      </c>
      <c r="EH192" s="1249">
        <f>-Equity!AB192</f>
        <v>0</v>
      </c>
      <c r="EI192" s="1262">
        <f ca="1">Equity!J192</f>
        <v>13453.898878972523</v>
      </c>
      <c r="EJ192" s="1263">
        <f t="shared" ca="1" si="138"/>
        <v>0</v>
      </c>
      <c r="EK192" s="1263">
        <f t="shared" si="124"/>
        <v>0</v>
      </c>
      <c r="EL192" s="1264">
        <f t="shared" ca="1" si="146"/>
        <v>0</v>
      </c>
      <c r="EM192" s="1241"/>
      <c r="EN192" s="1265">
        <f ca="1">Dívidas!KT191</f>
        <v>0</v>
      </c>
      <c r="EO192" s="1257">
        <f t="shared" ca="1" si="139"/>
        <v>0</v>
      </c>
      <c r="EP192" s="1160"/>
      <c r="EQ192" s="1266">
        <f t="shared" ca="1" si="125"/>
        <v>-356.63111988287204</v>
      </c>
      <c r="ER192" s="1257">
        <f t="shared" ca="1" si="140"/>
        <v>4734.2213988837111</v>
      </c>
      <c r="ES192" s="1249"/>
      <c r="ET192" s="1270">
        <v>1.3</v>
      </c>
      <c r="EU192" s="1268"/>
    </row>
    <row r="193" spans="1:151" s="1108" customFormat="1" ht="15" customHeight="1">
      <c r="A193" s="1240"/>
      <c r="B193" s="1276">
        <f t="shared" si="100"/>
        <v>2037</v>
      </c>
      <c r="C193" s="1141">
        <f>Aux_Indices!D216</f>
        <v>18</v>
      </c>
      <c r="D193" s="1278">
        <f>Aux_Inflação!C193</f>
        <v>50222</v>
      </c>
      <c r="E193" s="1277">
        <f t="shared" si="126"/>
        <v>7</v>
      </c>
      <c r="F193" s="1241"/>
      <c r="G193" s="1251">
        <f>'A&amp;D'!J193</f>
        <v>0</v>
      </c>
      <c r="H193" s="1241"/>
      <c r="I193" s="1242">
        <f>SUMIF(Controle!$409:$409,$D193,Controle!$410:$410)*Aux_Inflação!$H193*Aux_Inflação!$AN193/1000</f>
        <v>282.32306411705508</v>
      </c>
      <c r="J193" s="1243">
        <f>'Capital de Giro'!H193</f>
        <v>0</v>
      </c>
      <c r="K193" s="1243">
        <f>'Capital de Giro'!I193</f>
        <v>0</v>
      </c>
      <c r="L193" s="1243">
        <f>'Capital de Giro'!J193</f>
        <v>87.69769825918894</v>
      </c>
      <c r="M193" s="1243">
        <f>'Capital de Giro'!K193</f>
        <v>312.16658557384744</v>
      </c>
      <c r="N193" s="1243">
        <f>'Capital de Giro'!L193</f>
        <v>231.28111904512011</v>
      </c>
      <c r="O193" s="1243">
        <f>'Capital de Giro'!M193</f>
        <v>0</v>
      </c>
      <c r="P193" s="1243"/>
      <c r="Q193" s="1244">
        <f t="shared" si="127"/>
        <v>913.46846699521154</v>
      </c>
      <c r="R193" s="1245"/>
      <c r="S193" s="1246">
        <f>-Tributos!AD193</f>
        <v>-33.341599045325218</v>
      </c>
      <c r="T193" s="1241">
        <f>-Tributos!AS193</f>
        <v>-10.523723791102672</v>
      </c>
      <c r="U193" s="1241">
        <f>-Tributos!BC193</f>
        <v>-17.834689490727076</v>
      </c>
      <c r="V193" s="1244">
        <f t="shared" si="101"/>
        <v>-61.700012327154965</v>
      </c>
      <c r="W193" s="1160"/>
      <c r="X193" s="1247">
        <f t="shared" si="128"/>
        <v>851.76845466805662</v>
      </c>
      <c r="Y193" s="1160"/>
      <c r="Z193" s="1248">
        <f>-'Capital de Giro'!AC193</f>
        <v>-20.224786666666667</v>
      </c>
      <c r="AA193" s="1249">
        <f>-'Capital de Giro'!AD193</f>
        <v>-26.03706257404264</v>
      </c>
      <c r="AB193" s="1249">
        <f>-'Capital de Giro'!AE193</f>
        <v>-166.40989857462802</v>
      </c>
      <c r="AC193" s="1249">
        <f>-'Capital de Giro'!AF193</f>
        <v>-33.438862222222227</v>
      </c>
      <c r="AD193" s="1249">
        <f>-'Capital de Giro'!AG193</f>
        <v>-12.329466666666667</v>
      </c>
      <c r="AE193" s="1249">
        <f>-'Capital de Giro'!AH193</f>
        <v>-397.46869500000003</v>
      </c>
      <c r="AF193" s="1249">
        <f ca="1">-'Capital de Giro'!AI193</f>
        <v>-14.322988060530372</v>
      </c>
      <c r="AG193" s="1249">
        <f>-'Capital de Giro'!AJ193</f>
        <v>-9.6765727435933435</v>
      </c>
      <c r="AH193" s="1249">
        <f>-'Capital de Giro'!AK193</f>
        <v>-14.198600409934109</v>
      </c>
      <c r="AI193" s="1249">
        <f>-'Capital de Giro'!AL193</f>
        <v>-17.038917432924318</v>
      </c>
      <c r="AJ193" s="1250">
        <f t="shared" ca="1" si="102"/>
        <v>-711.14585035120842</v>
      </c>
      <c r="AK193" s="1160"/>
      <c r="AL193" s="1251">
        <f>-'A&amp;D'!J193</f>
        <v>0</v>
      </c>
      <c r="AM193" s="1160"/>
      <c r="AN193" s="1269">
        <f t="shared" ca="1" si="103"/>
        <v>140.6226043168482</v>
      </c>
      <c r="AO193" s="1160"/>
      <c r="AP193" s="1248"/>
      <c r="AQ193" s="1250">
        <f t="shared" si="104"/>
        <v>0</v>
      </c>
      <c r="AR193" s="1160"/>
      <c r="AS193" s="1247">
        <f t="shared" ca="1" si="129"/>
        <v>140.6226043168482</v>
      </c>
      <c r="AT193" s="1160"/>
      <c r="AU193" s="1252">
        <f>'A&amp;D'!U193</f>
        <v>-23.90621894694829</v>
      </c>
      <c r="AV193" s="1160"/>
      <c r="AW193" s="1252">
        <f>'A&amp;D'!AO193</f>
        <v>0</v>
      </c>
      <c r="AX193" s="1160"/>
      <c r="AY193" s="1269">
        <f t="shared" ca="1" si="130"/>
        <v>116.71638536989991</v>
      </c>
      <c r="AZ193" s="1160"/>
      <c r="BA193" s="1253">
        <f ca="1">DS193-'A&amp;D'!O193</f>
        <v>11.6304898062987</v>
      </c>
      <c r="BB193" s="1249">
        <f>-Tributos!AI193</f>
        <v>0</v>
      </c>
      <c r="BC193" s="1241">
        <f ca="1">-SUM(Dívidas!LC193:LC193)</f>
        <v>0</v>
      </c>
      <c r="BD193" s="1241">
        <f ca="1">-Dívidas!LH193</f>
        <v>0</v>
      </c>
      <c r="BE193" s="1243">
        <f ca="1">-IF($D193&lt;Controle!$E$243,(Dívidas!MA193+Dívidas!MB193),(Dívidas!MA193+Dívidas!MB193+Dívidas!MC193))</f>
        <v>0</v>
      </c>
      <c r="BF193" s="1243">
        <f ca="1">-SUM(Dívidas!LJ193:LK193)</f>
        <v>0</v>
      </c>
      <c r="BG193" s="1250">
        <f t="shared" ca="1" si="105"/>
        <v>11.6304898062987</v>
      </c>
      <c r="BH193" s="1254"/>
      <c r="BI193" s="1269">
        <f t="shared" ca="1" si="106"/>
        <v>128.34687517619861</v>
      </c>
      <c r="BJ193" s="1160"/>
      <c r="BK193" s="1295">
        <f ca="1">MAX(Equity!X193,0)</f>
        <v>4295.2654212083908</v>
      </c>
      <c r="BL193" s="1255">
        <f t="shared" ca="1" si="107"/>
        <v>27.896871903159905</v>
      </c>
      <c r="BM193" s="1255">
        <f t="shared" ca="1" si="142"/>
        <v>64.173437588099304</v>
      </c>
      <c r="BN193" s="1255">
        <f t="shared" ca="1" si="108"/>
        <v>1013.2935426945484</v>
      </c>
      <c r="BO193" s="1255">
        <f ca="1">MAX(0,(EI193+ED193)*((Aux_Inflação!$AK198^(12))-1))</f>
        <v>0</v>
      </c>
      <c r="BP193" s="1243"/>
      <c r="BQ193" s="1243"/>
      <c r="BR193" s="1256"/>
      <c r="BS193" s="1257">
        <f t="shared" si="109"/>
        <v>0</v>
      </c>
      <c r="BT193" s="1160"/>
      <c r="BU193" s="1297">
        <f t="shared" ca="1" si="141"/>
        <v>128.34687517619861</v>
      </c>
      <c r="BV193" s="1160"/>
      <c r="BW193" s="1253">
        <f ca="1">Tributos!DM193</f>
        <v>-100.4500032730387</v>
      </c>
      <c r="BX193" s="1257">
        <f t="shared" ca="1" si="131"/>
        <v>-100.4500032730387</v>
      </c>
      <c r="BY193" s="1241"/>
      <c r="BZ193" s="1247">
        <f t="shared" ca="1" si="110"/>
        <v>27.896871903159905</v>
      </c>
      <c r="CA193" s="1160"/>
      <c r="CB193" s="1247">
        <f t="shared" ca="1" si="111"/>
        <v>116.71638536989991</v>
      </c>
      <c r="CC193" s="1160"/>
      <c r="CD193" s="1253">
        <f t="shared" si="112"/>
        <v>23.90621894694829</v>
      </c>
      <c r="CE193" s="1249">
        <f>S193+Tributos!AE193</f>
        <v>0</v>
      </c>
      <c r="CF193" s="1249">
        <f>Tributos!DP193</f>
        <v>0</v>
      </c>
      <c r="CG193" s="1258"/>
      <c r="CH193" s="1249">
        <f ca="1">'Capital de Giro'!BR193</f>
        <v>-88.59221159205012</v>
      </c>
      <c r="CI193" s="1257">
        <f t="shared" ca="1" si="143"/>
        <v>-64.685992645101834</v>
      </c>
      <c r="CJ193" s="1160"/>
      <c r="CK193" s="1247">
        <f t="shared" ca="1" si="113"/>
        <v>52.030392724798077</v>
      </c>
      <c r="CL193" s="1160"/>
      <c r="CM193" s="1259">
        <f t="shared" si="132"/>
        <v>23.90621894694829</v>
      </c>
      <c r="CN193" s="1243">
        <f t="shared" si="133"/>
        <v>0</v>
      </c>
      <c r="CO193" s="1249">
        <f ca="1">Tributos!CX193</f>
        <v>-100.4500032730387</v>
      </c>
      <c r="CP193" s="1243">
        <f t="shared" ca="1" si="134"/>
        <v>-88.59221159205012</v>
      </c>
      <c r="CQ193" s="1257">
        <f t="shared" ca="1" si="135"/>
        <v>-48.419610548240627</v>
      </c>
      <c r="CR193" s="1160"/>
      <c r="CS193" s="1253">
        <f>-'U&amp;F Projeto'!BI193</f>
        <v>0</v>
      </c>
      <c r="CT193" s="1249">
        <f>-'U&amp;F Projeto'!BJ193</f>
        <v>0</v>
      </c>
      <c r="CU193" s="1249">
        <f>-'U&amp;F Projeto'!BK193</f>
        <v>0</v>
      </c>
      <c r="CV193" s="1249">
        <f>-'U&amp;F Projeto'!BL193</f>
        <v>0</v>
      </c>
      <c r="CW193" s="1249">
        <f>-'U&amp;F Projeto'!BM193</f>
        <v>0</v>
      </c>
      <c r="CX193" s="1249">
        <f>-'U&amp;F Projeto'!BN193</f>
        <v>0</v>
      </c>
      <c r="CY193" s="1249">
        <f>-'U&amp;F Projeto'!BO193</f>
        <v>0</v>
      </c>
      <c r="CZ193" s="1249">
        <f>-'U&amp;F Projeto'!BP193</f>
        <v>0</v>
      </c>
      <c r="DA193" s="1249">
        <f>-'U&amp;F Projeto'!BQ193</f>
        <v>0</v>
      </c>
      <c r="DB193" s="1249">
        <f>-'U&amp;F Projeto'!BR193</f>
        <v>0</v>
      </c>
      <c r="DC193" s="1257">
        <f t="shared" si="136"/>
        <v>0</v>
      </c>
      <c r="DD193" s="1160"/>
      <c r="DE193" s="1247">
        <f t="shared" ca="1" si="114"/>
        <v>52.030392724798077</v>
      </c>
      <c r="DF193" s="1160"/>
      <c r="DG193" s="1260">
        <f ca="1">Dívidas!KY193</f>
        <v>0</v>
      </c>
      <c r="DH193" s="1249">
        <f ca="1">-Dívidas!KX193</f>
        <v>0</v>
      </c>
      <c r="DI193" s="1249">
        <f ca="1">-Dívidas!KW193</f>
        <v>0</v>
      </c>
      <c r="DJ193" s="1257">
        <f t="shared" ca="1" si="137"/>
        <v>0</v>
      </c>
      <c r="DK193" s="1160"/>
      <c r="DL193" s="1247">
        <f t="shared" ca="1" si="115"/>
        <v>52.030392724798077</v>
      </c>
      <c r="DM193" s="1160"/>
      <c r="DN193" s="1253">
        <f ca="1">IF(SUM($DQ$6:DQ192)&lt;=Equity!$AE193,Equity!$AE193-SUM($DQ$6:DQ192),0)</f>
        <v>0</v>
      </c>
      <c r="DO193" s="1249">
        <f t="shared" ca="1" si="144"/>
        <v>0</v>
      </c>
      <c r="DP193" s="1249">
        <f ca="1">IF(D193&lt;=Painel!$D$11,IF((CK193+DC193+DJ193+DN193+DY193-EO193+ER192)&lt;0,-((CK193+DC193+DJ193+DN193+DY193-EO193+ER192)),0))</f>
        <v>0</v>
      </c>
      <c r="DQ193" s="1257">
        <f t="shared" ca="1" si="145"/>
        <v>0</v>
      </c>
      <c r="DR193" s="1160"/>
      <c r="DS193" s="1260">
        <f ca="1">IF(SUM(ER192+EN192)&gt;0,SUM(ER192+EN192)*(Aux_Inflação!$AJ198-1),0)*Controle!$D$182</f>
        <v>11.6304898062987</v>
      </c>
      <c r="DT193" s="1249">
        <f ca="1">-Tributos!BF193</f>
        <v>-2.6168602064172073</v>
      </c>
      <c r="DU193" s="1249">
        <f t="shared" si="118"/>
        <v>0</v>
      </c>
      <c r="DV193" s="1249">
        <f t="shared" ca="1" si="119"/>
        <v>0</v>
      </c>
      <c r="DW193" s="1249">
        <f ca="1">-SUM(Dívidas!LJ193:LK193)</f>
        <v>0</v>
      </c>
      <c r="DX193" s="1249">
        <f t="shared" ca="1" si="120"/>
        <v>0</v>
      </c>
      <c r="DY193" s="1257">
        <f t="shared" ca="1" si="121"/>
        <v>9.0136295998814919</v>
      </c>
      <c r="DZ193" s="1160"/>
      <c r="EA193" s="1247">
        <f t="shared" ca="1" si="122"/>
        <v>61.044022324679567</v>
      </c>
      <c r="EB193" s="1160"/>
      <c r="EC193" s="1261">
        <f t="shared" ca="1" si="123"/>
        <v>27.896871903159905</v>
      </c>
      <c r="ED193" s="1262">
        <f ca="1">IF($D193&lt;&gt;Painel!$D$12,(IF($BZ193&gt;0,$BZ193*Controle!$E$148,0)*IF(SUM(ED$6:ED192)&gt;=EI192*Controle!$E$147,0,1)+IF(SUM(ED$6:$ED192)&gt;=EI192*Controle!$E$147,-(SUM(ED$6:ED192)-EI192*Controle!$E$147),0))*Controle!$E$146,-SUM($ED$6:ED192))</f>
        <v>0</v>
      </c>
      <c r="EE193" s="1262">
        <f ca="1">Equity!T193</f>
        <v>2054.4839572922565</v>
      </c>
      <c r="EF193" s="1262">
        <f ca="1">Equity!X193</f>
        <v>4295.2654212083908</v>
      </c>
      <c r="EG193" s="1249">
        <f ca="1">Equity!S193</f>
        <v>0</v>
      </c>
      <c r="EH193" s="1249">
        <f>-Equity!AB193</f>
        <v>0</v>
      </c>
      <c r="EI193" s="1262">
        <f ca="1">Equity!J193</f>
        <v>13453.898878972523</v>
      </c>
      <c r="EJ193" s="1263">
        <f t="shared" ca="1" si="138"/>
        <v>0</v>
      </c>
      <c r="EK193" s="1263">
        <f t="shared" si="124"/>
        <v>0</v>
      </c>
      <c r="EL193" s="1264">
        <f t="shared" ca="1" si="146"/>
        <v>0</v>
      </c>
      <c r="EM193" s="1241"/>
      <c r="EN193" s="1265">
        <f ca="1">Dívidas!KT192</f>
        <v>0</v>
      </c>
      <c r="EO193" s="1257">
        <f t="shared" ca="1" si="139"/>
        <v>0</v>
      </c>
      <c r="EP193" s="1160"/>
      <c r="EQ193" s="1266">
        <f t="shared" ca="1" si="125"/>
        <v>61.044022324679567</v>
      </c>
      <c r="ER193" s="1257">
        <f t="shared" ca="1" si="140"/>
        <v>4795.2654212083908</v>
      </c>
      <c r="ES193" s="1249"/>
      <c r="ET193" s="1270">
        <v>1.3</v>
      </c>
      <c r="EU193" s="1268"/>
    </row>
    <row r="194" spans="1:151" s="1108" customFormat="1" ht="15" customHeight="1">
      <c r="A194" s="1240"/>
      <c r="B194" s="1276">
        <f t="shared" si="100"/>
        <v>2037</v>
      </c>
      <c r="C194" s="1141">
        <f>Aux_Indices!D217</f>
        <v>18</v>
      </c>
      <c r="D194" s="1278">
        <f>Aux_Inflação!C194</f>
        <v>50253</v>
      </c>
      <c r="E194" s="1277">
        <f t="shared" si="126"/>
        <v>8</v>
      </c>
      <c r="F194" s="1241"/>
      <c r="G194" s="1251">
        <f>'A&amp;D'!J194</f>
        <v>0</v>
      </c>
      <c r="H194" s="1241"/>
      <c r="I194" s="1242">
        <f>SUMIF(Controle!$409:$409,$D194,Controle!$410:$410)*Aux_Inflação!$H194*Aux_Inflação!$AN194/1000</f>
        <v>234.47169731755426</v>
      </c>
      <c r="J194" s="1243">
        <f>'Capital de Giro'!H194</f>
        <v>0</v>
      </c>
      <c r="K194" s="1243">
        <f>'Capital de Giro'!I194</f>
        <v>0</v>
      </c>
      <c r="L194" s="1243">
        <f>'Capital de Giro'!J194</f>
        <v>72.83368160508914</v>
      </c>
      <c r="M194" s="1243">
        <f>'Capital de Giro'!K194</f>
        <v>259.25699479861908</v>
      </c>
      <c r="N194" s="1243">
        <f>'Capital de Giro'!L194</f>
        <v>192.08092937645571</v>
      </c>
      <c r="O194" s="1243">
        <f>'Capital de Giro'!M194</f>
        <v>0</v>
      </c>
      <c r="P194" s="1243"/>
      <c r="Q194" s="1244">
        <f t="shared" si="127"/>
        <v>758.64330309771822</v>
      </c>
      <c r="R194" s="1245"/>
      <c r="S194" s="1246">
        <f>-Tributos!AD194</f>
        <v>-27.690480563066714</v>
      </c>
      <c r="T194" s="1241">
        <f>-Tributos!AS194</f>
        <v>-8.7400417926106968</v>
      </c>
      <c r="U194" s="1241">
        <f>-Tributos!BC194</f>
        <v>-14.811860763485198</v>
      </c>
      <c r="V194" s="1244">
        <f t="shared" si="101"/>
        <v>-51.242383119162611</v>
      </c>
      <c r="W194" s="1160"/>
      <c r="X194" s="1247">
        <f t="shared" si="128"/>
        <v>707.40091997855563</v>
      </c>
      <c r="Y194" s="1160"/>
      <c r="Z194" s="1248">
        <f>-'Capital de Giro'!AC194</f>
        <v>-20.224786666666667</v>
      </c>
      <c r="AA194" s="1249">
        <f>-'Capital de Giro'!AD194</f>
        <v>-21.62400112081508</v>
      </c>
      <c r="AB194" s="1249">
        <f>-'Capital de Giro'!AE194</f>
        <v>-138.20483101960633</v>
      </c>
      <c r="AC194" s="1249">
        <f>-'Capital de Giro'!AF194</f>
        <v>-33.438862222222227</v>
      </c>
      <c r="AD194" s="1249">
        <f>-'Capital de Giro'!AG194</f>
        <v>-12.329466666666667</v>
      </c>
      <c r="AE194" s="1249">
        <f>-'Capital de Giro'!AH194</f>
        <v>-397.46869500000003</v>
      </c>
      <c r="AF194" s="1249">
        <f ca="1">-'Capital de Giro'!AI194</f>
        <v>-14.322988060530372</v>
      </c>
      <c r="AG194" s="1249">
        <f>-'Capital de Giro'!AJ194</f>
        <v>-9.6765727435933435</v>
      </c>
      <c r="AH194" s="1249">
        <f>-'Capital de Giro'!AK194</f>
        <v>-11.792057967572395</v>
      </c>
      <c r="AI194" s="1249">
        <f>-'Capital de Giro'!AL194</f>
        <v>-17.038917432924318</v>
      </c>
      <c r="AJ194" s="1250">
        <f t="shared" ca="1" si="102"/>
        <v>-676.12117890059756</v>
      </c>
      <c r="AK194" s="1160"/>
      <c r="AL194" s="1251">
        <f>-'A&amp;D'!J194</f>
        <v>0</v>
      </c>
      <c r="AM194" s="1160"/>
      <c r="AN194" s="1269">
        <f t="shared" ca="1" si="103"/>
        <v>31.279741077958079</v>
      </c>
      <c r="AO194" s="1160"/>
      <c r="AP194" s="1248"/>
      <c r="AQ194" s="1250">
        <f t="shared" si="104"/>
        <v>0</v>
      </c>
      <c r="AR194" s="1160"/>
      <c r="AS194" s="1247">
        <f t="shared" ca="1" si="129"/>
        <v>31.279741077958079</v>
      </c>
      <c r="AT194" s="1160"/>
      <c r="AU194" s="1252">
        <f>'A&amp;D'!U194</f>
        <v>-23.842587640011647</v>
      </c>
      <c r="AV194" s="1160"/>
      <c r="AW194" s="1252">
        <f>'A&amp;D'!AO194</f>
        <v>0</v>
      </c>
      <c r="AX194" s="1160"/>
      <c r="AY194" s="1269">
        <f t="shared" ca="1" si="130"/>
        <v>7.4371534379464315</v>
      </c>
      <c r="AZ194" s="1160"/>
      <c r="BA194" s="1253">
        <f ca="1">DS194-'A&amp;D'!O194</f>
        <v>11.780455728794438</v>
      </c>
      <c r="BB194" s="1249">
        <f>-Tributos!AI194</f>
        <v>0</v>
      </c>
      <c r="BC194" s="1241">
        <f ca="1">-SUM(Dívidas!LC194:LC194)</f>
        <v>0</v>
      </c>
      <c r="BD194" s="1241">
        <f ca="1">-Dívidas!LH194</f>
        <v>0</v>
      </c>
      <c r="BE194" s="1243">
        <f ca="1">-IF($D194&lt;Controle!$E$243,(Dívidas!MA194+Dívidas!MB194),(Dívidas!MA194+Dívidas!MB194+Dívidas!MC194))</f>
        <v>0</v>
      </c>
      <c r="BF194" s="1243">
        <f ca="1">-SUM(Dívidas!LJ194:LK194)</f>
        <v>0</v>
      </c>
      <c r="BG194" s="1250">
        <f t="shared" ca="1" si="105"/>
        <v>11.780455728794438</v>
      </c>
      <c r="BH194" s="1254"/>
      <c r="BI194" s="1269">
        <f t="shared" ca="1" si="106"/>
        <v>19.217609166740871</v>
      </c>
      <c r="BJ194" s="1160"/>
      <c r="BK194" s="1295">
        <f ca="1">MAX(Equity!X194,0)</f>
        <v>4382.3024952614542</v>
      </c>
      <c r="BL194" s="1255">
        <f t="shared" ca="1" si="107"/>
        <v>0</v>
      </c>
      <c r="BM194" s="1255">
        <f t="shared" ca="1" si="142"/>
        <v>9.6088045833704356</v>
      </c>
      <c r="BN194" s="1255">
        <f t="shared" ca="1" si="108"/>
        <v>1027.2419786461282</v>
      </c>
      <c r="BO194" s="1255">
        <f ca="1">MAX(0,(EI194+ED194)*((Aux_Inflação!$AK199^(12))-1))</f>
        <v>0</v>
      </c>
      <c r="BP194" s="1243"/>
      <c r="BQ194" s="1243"/>
      <c r="BR194" s="1256"/>
      <c r="BS194" s="1257">
        <f t="shared" si="109"/>
        <v>0</v>
      </c>
      <c r="BT194" s="1160"/>
      <c r="BU194" s="1297">
        <f t="shared" ca="1" si="141"/>
        <v>19.217609166740871</v>
      </c>
      <c r="BV194" s="1160"/>
      <c r="BW194" s="1253">
        <f ca="1">Tributos!DM194</f>
        <v>-83.644541461569077</v>
      </c>
      <c r="BX194" s="1257">
        <f t="shared" ca="1" si="131"/>
        <v>-83.644541461569077</v>
      </c>
      <c r="BY194" s="1241"/>
      <c r="BZ194" s="1247">
        <f t="shared" ca="1" si="110"/>
        <v>-64.426932294828205</v>
      </c>
      <c r="CA194" s="1160"/>
      <c r="CB194" s="1247">
        <f t="shared" ca="1" si="111"/>
        <v>7.4371534379464315</v>
      </c>
      <c r="CC194" s="1160"/>
      <c r="CD194" s="1253">
        <f t="shared" si="112"/>
        <v>23.842587640011647</v>
      </c>
      <c r="CE194" s="1249">
        <f>S194+Tributos!AE194</f>
        <v>0</v>
      </c>
      <c r="CF194" s="1249">
        <f>Tributos!DP194</f>
        <v>0</v>
      </c>
      <c r="CG194" s="1258"/>
      <c r="CH194" s="1249">
        <f ca="1">'Capital de Giro'!BR194</f>
        <v>46.627479785289651</v>
      </c>
      <c r="CI194" s="1257">
        <f t="shared" ca="1" si="143"/>
        <v>70.470067425301295</v>
      </c>
      <c r="CJ194" s="1160"/>
      <c r="CK194" s="1247">
        <f t="shared" ca="1" si="113"/>
        <v>77.90722086324773</v>
      </c>
      <c r="CL194" s="1160"/>
      <c r="CM194" s="1259">
        <f t="shared" si="132"/>
        <v>23.842587640011647</v>
      </c>
      <c r="CN194" s="1243">
        <f t="shared" si="133"/>
        <v>0</v>
      </c>
      <c r="CO194" s="1249">
        <f ca="1">Tributos!CX194</f>
        <v>-83.644541461569077</v>
      </c>
      <c r="CP194" s="1243">
        <f t="shared" ca="1" si="134"/>
        <v>46.627479785289651</v>
      </c>
      <c r="CQ194" s="1257">
        <f t="shared" ca="1" si="135"/>
        <v>-5.7373205983213502</v>
      </c>
      <c r="CR194" s="1160"/>
      <c r="CS194" s="1253">
        <f>-'U&amp;F Projeto'!BI194</f>
        <v>0</v>
      </c>
      <c r="CT194" s="1249">
        <f>-'U&amp;F Projeto'!BJ194</f>
        <v>0</v>
      </c>
      <c r="CU194" s="1249">
        <f>-'U&amp;F Projeto'!BK194</f>
        <v>0</v>
      </c>
      <c r="CV194" s="1249">
        <f>-'U&amp;F Projeto'!BL194</f>
        <v>0</v>
      </c>
      <c r="CW194" s="1249">
        <f>-'U&amp;F Projeto'!BM194</f>
        <v>0</v>
      </c>
      <c r="CX194" s="1249">
        <f>-'U&amp;F Projeto'!BN194</f>
        <v>0</v>
      </c>
      <c r="CY194" s="1249">
        <f>-'U&amp;F Projeto'!BO194</f>
        <v>0</v>
      </c>
      <c r="CZ194" s="1249">
        <f>-'U&amp;F Projeto'!BP194</f>
        <v>0</v>
      </c>
      <c r="DA194" s="1249">
        <f>-'U&amp;F Projeto'!BQ194</f>
        <v>0</v>
      </c>
      <c r="DB194" s="1249">
        <f>-'U&amp;F Projeto'!BR194</f>
        <v>0</v>
      </c>
      <c r="DC194" s="1257">
        <f t="shared" si="136"/>
        <v>0</v>
      </c>
      <c r="DD194" s="1160"/>
      <c r="DE194" s="1247">
        <f t="shared" ca="1" si="114"/>
        <v>77.90722086324773</v>
      </c>
      <c r="DF194" s="1160"/>
      <c r="DG194" s="1260">
        <f ca="1">Dívidas!KY194</f>
        <v>0</v>
      </c>
      <c r="DH194" s="1249">
        <f ca="1">-Dívidas!KX194</f>
        <v>0</v>
      </c>
      <c r="DI194" s="1249">
        <f ca="1">-Dívidas!KW194</f>
        <v>0</v>
      </c>
      <c r="DJ194" s="1257">
        <f t="shared" ca="1" si="137"/>
        <v>0</v>
      </c>
      <c r="DK194" s="1160"/>
      <c r="DL194" s="1247">
        <f t="shared" ca="1" si="115"/>
        <v>77.90722086324773</v>
      </c>
      <c r="DM194" s="1160"/>
      <c r="DN194" s="1253">
        <f ca="1">IF(SUM($DQ$6:DQ193)&lt;=Equity!$AE194,Equity!$AE194-SUM($DQ$6:DQ193),0)</f>
        <v>0</v>
      </c>
      <c r="DO194" s="1249">
        <f t="shared" ca="1" si="144"/>
        <v>0</v>
      </c>
      <c r="DP194" s="1249">
        <f ca="1">IF(D194&lt;=Painel!$D$11,IF((CK194+DC194+DJ194+DN194+DY194-EO194+ER193)&lt;0,-((CK194+DC194+DJ194+DN194+DY194-EO194+ER193)),0))</f>
        <v>0</v>
      </c>
      <c r="DQ194" s="1257">
        <f t="shared" ca="1" si="145"/>
        <v>0</v>
      </c>
      <c r="DR194" s="1160"/>
      <c r="DS194" s="1260">
        <f ca="1">IF(SUM(ER193+EN193)&gt;0,SUM(ER193+EN193)*(Aux_Inflação!$AJ199-1),0)*Controle!$D$182</f>
        <v>11.780455728794438</v>
      </c>
      <c r="DT194" s="1249">
        <f ca="1">-Tributos!BF194</f>
        <v>-2.6506025389787484</v>
      </c>
      <c r="DU194" s="1249">
        <f t="shared" si="118"/>
        <v>0</v>
      </c>
      <c r="DV194" s="1249">
        <f t="shared" ca="1" si="119"/>
        <v>0</v>
      </c>
      <c r="DW194" s="1249">
        <f ca="1">-SUM(Dívidas!LJ194:LK194)</f>
        <v>0</v>
      </c>
      <c r="DX194" s="1249">
        <f t="shared" ca="1" si="120"/>
        <v>0</v>
      </c>
      <c r="DY194" s="1257">
        <f t="shared" ca="1" si="121"/>
        <v>9.1298531898156892</v>
      </c>
      <c r="DZ194" s="1160"/>
      <c r="EA194" s="1247">
        <f t="shared" ca="1" si="122"/>
        <v>87.037074053063421</v>
      </c>
      <c r="EB194" s="1160"/>
      <c r="EC194" s="1261">
        <f t="shared" ca="1" si="123"/>
        <v>-64.426932294828205</v>
      </c>
      <c r="ED194" s="1262">
        <f ca="1">IF($D194&lt;&gt;Painel!$D$12,(IF($BZ194&gt;0,$BZ194*Controle!$E$148,0)*IF(SUM(ED$6:ED193)&gt;=EI193*Controle!$E$147,0,1)+IF(SUM(ED$6:$ED193)&gt;=EI193*Controle!$E$147,-(SUM(ED$6:ED193)-EI193*Controle!$E$147),0))*Controle!$E$146,-SUM($ED$6:ED193))</f>
        <v>0</v>
      </c>
      <c r="EE194" s="1262">
        <f ca="1">Equity!T194</f>
        <v>1990.0570249974282</v>
      </c>
      <c r="EF194" s="1262">
        <f ca="1">Equity!X194</f>
        <v>4382.3024952614542</v>
      </c>
      <c r="EG194" s="1249">
        <f ca="1">Equity!S194</f>
        <v>0</v>
      </c>
      <c r="EH194" s="1249">
        <f>-Equity!AB194</f>
        <v>0</v>
      </c>
      <c r="EI194" s="1262">
        <f ca="1">Equity!J194</f>
        <v>13453.898878972523</v>
      </c>
      <c r="EJ194" s="1263">
        <f t="shared" ca="1" si="138"/>
        <v>0</v>
      </c>
      <c r="EK194" s="1263">
        <f t="shared" si="124"/>
        <v>0</v>
      </c>
      <c r="EL194" s="1264">
        <f t="shared" ca="1" si="146"/>
        <v>0</v>
      </c>
      <c r="EM194" s="1241"/>
      <c r="EN194" s="1265">
        <f ca="1">Dívidas!KT193</f>
        <v>0</v>
      </c>
      <c r="EO194" s="1257">
        <f t="shared" ca="1" si="139"/>
        <v>0</v>
      </c>
      <c r="EP194" s="1160"/>
      <c r="EQ194" s="1266">
        <f t="shared" ca="1" si="125"/>
        <v>87.037074053063421</v>
      </c>
      <c r="ER194" s="1257">
        <f t="shared" ca="1" si="140"/>
        <v>4882.3024952614542</v>
      </c>
      <c r="ES194" s="1249"/>
      <c r="ET194" s="1270">
        <v>1.3</v>
      </c>
      <c r="EU194" s="1268"/>
    </row>
    <row r="195" spans="1:151" s="1108" customFormat="1" ht="15" customHeight="1">
      <c r="A195" s="1240"/>
      <c r="B195" s="1276">
        <f t="shared" si="100"/>
        <v>2037</v>
      </c>
      <c r="C195" s="1141">
        <f>Aux_Indices!D218</f>
        <v>18</v>
      </c>
      <c r="D195" s="1278">
        <f>Aux_Inflação!C195</f>
        <v>50284</v>
      </c>
      <c r="E195" s="1277">
        <f t="shared" si="126"/>
        <v>9</v>
      </c>
      <c r="F195" s="1241"/>
      <c r="G195" s="1251">
        <f>'A&amp;D'!J195</f>
        <v>0</v>
      </c>
      <c r="H195" s="1241"/>
      <c r="I195" s="1242">
        <f>SUMIF(Controle!$409:$409,$D195,Controle!$410:$410)*Aux_Inflação!$H195*Aux_Inflação!$AN195/1000</f>
        <v>387.59607107595707</v>
      </c>
      <c r="J195" s="1243">
        <f>'Capital de Giro'!H195</f>
        <v>0</v>
      </c>
      <c r="K195" s="1243">
        <f>'Capital de Giro'!I195</f>
        <v>0</v>
      </c>
      <c r="L195" s="1243">
        <f>'Capital de Giro'!J195</f>
        <v>120.39853489820855</v>
      </c>
      <c r="M195" s="1243">
        <f>'Capital de Giro'!K195</f>
        <v>428.56768527934992</v>
      </c>
      <c r="N195" s="1243">
        <f>'Capital de Giro'!L195</f>
        <v>317.52153631618188</v>
      </c>
      <c r="O195" s="1243">
        <f>'Capital de Giro'!M195</f>
        <v>0</v>
      </c>
      <c r="P195" s="1243"/>
      <c r="Q195" s="1244">
        <f t="shared" si="127"/>
        <v>1254.0838275696974</v>
      </c>
      <c r="R195" s="1245"/>
      <c r="S195" s="1246">
        <f>-Tributos!AD195</f>
        <v>-45.774059706293954</v>
      </c>
      <c r="T195" s="1241">
        <f>-Tributos!AS195</f>
        <v>-14.447824187785026</v>
      </c>
      <c r="U195" s="1241">
        <f>-Tributos!BC195</f>
        <v>-24.484912690659208</v>
      </c>
      <c r="V195" s="1244">
        <f t="shared" si="101"/>
        <v>-84.706796584738186</v>
      </c>
      <c r="W195" s="1160"/>
      <c r="X195" s="1247">
        <f t="shared" si="128"/>
        <v>1169.3770309849592</v>
      </c>
      <c r="Y195" s="1160"/>
      <c r="Z195" s="1248">
        <f>-'Capital de Giro'!AC195</f>
        <v>-20.224786666666667</v>
      </c>
      <c r="AA195" s="1249">
        <f>-'Capital de Giro'!AD195</f>
        <v>-35.745797771143287</v>
      </c>
      <c r="AB195" s="1249">
        <f>-'Capital de Giro'!AE195</f>
        <v>-228.46104719567577</v>
      </c>
      <c r="AC195" s="1249">
        <f>-'Capital de Giro'!AF195</f>
        <v>-33.438862222222227</v>
      </c>
      <c r="AD195" s="1249">
        <f>-'Capital de Giro'!AG195</f>
        <v>-12.329466666666667</v>
      </c>
      <c r="AE195" s="1249">
        <f>-'Capital de Giro'!AH195</f>
        <v>-397.46869500000003</v>
      </c>
      <c r="AF195" s="1249">
        <f ca="1">-'Capital de Giro'!AI195</f>
        <v>-14.322988060530372</v>
      </c>
      <c r="AG195" s="1249">
        <f>-'Capital de Giro'!AJ195</f>
        <v>-9.6765727435933435</v>
      </c>
      <c r="AH195" s="1249">
        <f>-'Capital de Giro'!AK195</f>
        <v>-19.492993783129883</v>
      </c>
      <c r="AI195" s="1249">
        <f>-'Capital de Giro'!AL195</f>
        <v>-17.038917432924318</v>
      </c>
      <c r="AJ195" s="1250">
        <f t="shared" ca="1" si="102"/>
        <v>-788.20012754255265</v>
      </c>
      <c r="AK195" s="1160"/>
      <c r="AL195" s="1251">
        <f>-'A&amp;D'!J195</f>
        <v>0</v>
      </c>
      <c r="AM195" s="1160"/>
      <c r="AN195" s="1269">
        <f t="shared" ca="1" si="103"/>
        <v>381.17690344240657</v>
      </c>
      <c r="AO195" s="1160"/>
      <c r="AP195" s="1248"/>
      <c r="AQ195" s="1250">
        <f t="shared" si="104"/>
        <v>0</v>
      </c>
      <c r="AR195" s="1160"/>
      <c r="AS195" s="1247">
        <f t="shared" ca="1" si="129"/>
        <v>381.17690344240657</v>
      </c>
      <c r="AT195" s="1160"/>
      <c r="AU195" s="1252">
        <f>'A&amp;D'!U195</f>
        <v>-23.779125700854639</v>
      </c>
      <c r="AV195" s="1160"/>
      <c r="AW195" s="1252">
        <f>'A&amp;D'!AO195</f>
        <v>0</v>
      </c>
      <c r="AX195" s="1160"/>
      <c r="AY195" s="1269">
        <f t="shared" ca="1" si="130"/>
        <v>357.39777774155192</v>
      </c>
      <c r="AZ195" s="1160"/>
      <c r="BA195" s="1253">
        <f ca="1">DS195-'A&amp;D'!O195</f>
        <v>11.994278386683423</v>
      </c>
      <c r="BB195" s="1249">
        <f>-Tributos!AI195</f>
        <v>0</v>
      </c>
      <c r="BC195" s="1241">
        <f ca="1">-SUM(Dívidas!LC195:LC195)</f>
        <v>0</v>
      </c>
      <c r="BD195" s="1241">
        <f ca="1">-Dívidas!LH195</f>
        <v>0</v>
      </c>
      <c r="BE195" s="1243">
        <f ca="1">-IF($D195&lt;Controle!$E$243,(Dívidas!MA195+Dívidas!MB195),(Dívidas!MA195+Dívidas!MB195+Dívidas!MC195))</f>
        <v>0</v>
      </c>
      <c r="BF195" s="1243">
        <f ca="1">-SUM(Dívidas!LJ195:LK195)</f>
        <v>0</v>
      </c>
      <c r="BG195" s="1250">
        <f t="shared" ca="1" si="105"/>
        <v>11.994278386683423</v>
      </c>
      <c r="BH195" s="1254"/>
      <c r="BI195" s="1269">
        <f t="shared" ca="1" si="106"/>
        <v>369.39205612823537</v>
      </c>
      <c r="BJ195" s="1160"/>
      <c r="BK195" s="1295">
        <f ca="1">MAX(Equity!X195,0)</f>
        <v>4301.8676716115324</v>
      </c>
      <c r="BL195" s="1255">
        <f t="shared" ca="1" si="107"/>
        <v>231.78724333376121</v>
      </c>
      <c r="BM195" s="1255">
        <f t="shared" ca="1" si="142"/>
        <v>184.69602806411768</v>
      </c>
      <c r="BN195" s="1255">
        <f t="shared" ca="1" si="108"/>
        <v>995.02851249871412</v>
      </c>
      <c r="BO195" s="1255">
        <f ca="1">MAX(0,(EI195+ED195)*((Aux_Inflação!$AK200^(12))-1))</f>
        <v>0</v>
      </c>
      <c r="BP195" s="1243"/>
      <c r="BQ195" s="1243"/>
      <c r="BR195" s="1256"/>
      <c r="BS195" s="1257">
        <f t="shared" si="109"/>
        <v>0</v>
      </c>
      <c r="BT195" s="1160"/>
      <c r="BU195" s="1297">
        <f t="shared" ca="1" si="141"/>
        <v>369.39205612823537</v>
      </c>
      <c r="BV195" s="1160"/>
      <c r="BW195" s="1253">
        <f ca="1">Tributos!DM195</f>
        <v>-137.60481279447416</v>
      </c>
      <c r="BX195" s="1257">
        <f t="shared" ca="1" si="131"/>
        <v>-137.60481279447416</v>
      </c>
      <c r="BY195" s="1241"/>
      <c r="BZ195" s="1247">
        <f t="shared" ca="1" si="110"/>
        <v>231.78724333376121</v>
      </c>
      <c r="CA195" s="1160"/>
      <c r="CB195" s="1247">
        <f t="shared" ca="1" si="111"/>
        <v>357.39777774155192</v>
      </c>
      <c r="CC195" s="1160"/>
      <c r="CD195" s="1253">
        <f t="shared" si="112"/>
        <v>23.779125700854639</v>
      </c>
      <c r="CE195" s="1249">
        <f>S195+Tributos!AE195</f>
        <v>0</v>
      </c>
      <c r="CF195" s="1249">
        <f ca="1">Tributos!DP195</f>
        <v>-321.69935752908191</v>
      </c>
      <c r="CG195" s="1258"/>
      <c r="CH195" s="1249">
        <f ca="1">'Capital de Giro'!BR195</f>
        <v>-149.20793531292622</v>
      </c>
      <c r="CI195" s="1257">
        <f t="shared" ca="1" si="143"/>
        <v>-447.12816714115348</v>
      </c>
      <c r="CJ195" s="1160"/>
      <c r="CK195" s="1247">
        <f t="shared" ca="1" si="113"/>
        <v>-89.730389399601563</v>
      </c>
      <c r="CL195" s="1160"/>
      <c r="CM195" s="1259">
        <f t="shared" si="132"/>
        <v>23.779125700854639</v>
      </c>
      <c r="CN195" s="1243">
        <f t="shared" si="133"/>
        <v>0</v>
      </c>
      <c r="CO195" s="1249">
        <f ca="1">Tributos!CX195</f>
        <v>-137.60481279447416</v>
      </c>
      <c r="CP195" s="1243">
        <f t="shared" ca="1" si="134"/>
        <v>-149.20793531292622</v>
      </c>
      <c r="CQ195" s="1257">
        <f t="shared" ca="1" si="135"/>
        <v>94.36415533500616</v>
      </c>
      <c r="CR195" s="1160"/>
      <c r="CS195" s="1253">
        <f>-'U&amp;F Projeto'!BI195</f>
        <v>0</v>
      </c>
      <c r="CT195" s="1249">
        <f>-'U&amp;F Projeto'!BJ195</f>
        <v>0</v>
      </c>
      <c r="CU195" s="1249">
        <f>-'U&amp;F Projeto'!BK195</f>
        <v>0</v>
      </c>
      <c r="CV195" s="1249">
        <f>-'U&amp;F Projeto'!BL195</f>
        <v>0</v>
      </c>
      <c r="CW195" s="1249">
        <f>-'U&amp;F Projeto'!BM195</f>
        <v>0</v>
      </c>
      <c r="CX195" s="1249">
        <f>-'U&amp;F Projeto'!BN195</f>
        <v>0</v>
      </c>
      <c r="CY195" s="1249">
        <f>-'U&amp;F Projeto'!BO195</f>
        <v>0</v>
      </c>
      <c r="CZ195" s="1249">
        <f>-'U&amp;F Projeto'!BP195</f>
        <v>0</v>
      </c>
      <c r="DA195" s="1249">
        <f>-'U&amp;F Projeto'!BQ195</f>
        <v>0</v>
      </c>
      <c r="DB195" s="1249">
        <f>-'U&amp;F Projeto'!BR195</f>
        <v>0</v>
      </c>
      <c r="DC195" s="1257">
        <f t="shared" si="136"/>
        <v>0</v>
      </c>
      <c r="DD195" s="1160"/>
      <c r="DE195" s="1247">
        <f t="shared" ca="1" si="114"/>
        <v>-89.730389399601563</v>
      </c>
      <c r="DF195" s="1160"/>
      <c r="DG195" s="1260">
        <f ca="1">Dívidas!KY195</f>
        <v>0</v>
      </c>
      <c r="DH195" s="1249">
        <f ca="1">-Dívidas!KX195</f>
        <v>0</v>
      </c>
      <c r="DI195" s="1249">
        <f ca="1">-Dívidas!KW195</f>
        <v>0</v>
      </c>
      <c r="DJ195" s="1257">
        <f t="shared" ca="1" si="137"/>
        <v>0</v>
      </c>
      <c r="DK195" s="1160"/>
      <c r="DL195" s="1247">
        <f t="shared" ca="1" si="115"/>
        <v>-89.730389399601563</v>
      </c>
      <c r="DM195" s="1160"/>
      <c r="DN195" s="1253">
        <f ca="1">IF(SUM($DQ$6:DQ194)&lt;=Equity!$AE195,Equity!$AE195-SUM($DQ$6:DQ194),0)</f>
        <v>0</v>
      </c>
      <c r="DO195" s="1249">
        <f t="shared" ca="1" si="144"/>
        <v>0</v>
      </c>
      <c r="DP195" s="1249">
        <f ca="1">IF(D195&lt;=Painel!$D$11,IF((CK195+DC195+DJ195+DN195+DY195-EO195+ER194)&lt;0,-((CK195+DC195+DJ195+DN195+DY195-EO195+ER194)),0))</f>
        <v>0</v>
      </c>
      <c r="DQ195" s="1257">
        <f t="shared" ca="1" si="145"/>
        <v>0</v>
      </c>
      <c r="DR195" s="1160"/>
      <c r="DS195" s="1260">
        <f ca="1">IF(SUM(ER194+EN194)&gt;0,SUM(ER194+EN194)*(Aux_Inflação!$AJ200-1),0)*Controle!$D$182</f>
        <v>11.994278386683423</v>
      </c>
      <c r="DT195" s="1249">
        <f ca="1">-Tributos!BF195</f>
        <v>-2.6987126370037702</v>
      </c>
      <c r="DU195" s="1249">
        <f t="shared" si="118"/>
        <v>0</v>
      </c>
      <c r="DV195" s="1249">
        <f t="shared" ca="1" si="119"/>
        <v>0</v>
      </c>
      <c r="DW195" s="1249">
        <f ca="1">-SUM(Dívidas!LJ195:LK195)</f>
        <v>0</v>
      </c>
      <c r="DX195" s="1249">
        <f t="shared" ca="1" si="120"/>
        <v>0</v>
      </c>
      <c r="DY195" s="1257">
        <f t="shared" ca="1" si="121"/>
        <v>9.2955657496796533</v>
      </c>
      <c r="DZ195" s="1160"/>
      <c r="EA195" s="1247">
        <f t="shared" ca="1" si="122"/>
        <v>-80.43482364992191</v>
      </c>
      <c r="EB195" s="1160"/>
      <c r="EC195" s="1261">
        <f t="shared" ca="1" si="123"/>
        <v>231.78724333376121</v>
      </c>
      <c r="ED195" s="1262">
        <f ca="1">IF($D195&lt;&gt;Painel!$D$12,(IF($BZ195&gt;0,$BZ195*Controle!$E$148,0)*IF(SUM(ED$6:ED194)&gt;=EI194*Controle!$E$147,0,1)+IF(SUM(ED$6:$ED194)&gt;=EI194*Controle!$E$147,-(SUM(ED$6:ED194)-EI194*Controle!$E$147),0))*Controle!$E$146,-SUM($ED$6:ED194))</f>
        <v>0</v>
      </c>
      <c r="EE195" s="1262">
        <f ca="1">Equity!T195</f>
        <v>2221.8442683311896</v>
      </c>
      <c r="EF195" s="1262">
        <f ca="1">Equity!X195</f>
        <v>4301.8676716115324</v>
      </c>
      <c r="EG195" s="1249">
        <f ca="1">Equity!S195</f>
        <v>0</v>
      </c>
      <c r="EH195" s="1249">
        <f>-Equity!AB195</f>
        <v>0</v>
      </c>
      <c r="EI195" s="1262">
        <f ca="1">Equity!J195</f>
        <v>13453.898878972523</v>
      </c>
      <c r="EJ195" s="1263">
        <f t="shared" ca="1" si="138"/>
        <v>0</v>
      </c>
      <c r="EK195" s="1263">
        <f t="shared" si="124"/>
        <v>0</v>
      </c>
      <c r="EL195" s="1264">
        <f t="shared" ca="1" si="146"/>
        <v>0</v>
      </c>
      <c r="EM195" s="1241"/>
      <c r="EN195" s="1265">
        <f ca="1">Dívidas!KT194</f>
        <v>0</v>
      </c>
      <c r="EO195" s="1257">
        <f t="shared" ca="1" si="139"/>
        <v>0</v>
      </c>
      <c r="EP195" s="1160"/>
      <c r="EQ195" s="1266">
        <f t="shared" ca="1" si="125"/>
        <v>-80.43482364992191</v>
      </c>
      <c r="ER195" s="1257">
        <f t="shared" ca="1" si="140"/>
        <v>4801.8676716115324</v>
      </c>
      <c r="ES195" s="1249"/>
      <c r="ET195" s="1270">
        <v>1.3</v>
      </c>
      <c r="EU195" s="1268"/>
    </row>
    <row r="196" spans="1:151" s="1108" customFormat="1" ht="15" customHeight="1">
      <c r="A196" s="1240"/>
      <c r="B196" s="1276">
        <f t="shared" si="100"/>
        <v>2037</v>
      </c>
      <c r="C196" s="1141">
        <f>Aux_Indices!D219</f>
        <v>18</v>
      </c>
      <c r="D196" s="1278">
        <f>Aux_Inflação!C196</f>
        <v>50314</v>
      </c>
      <c r="E196" s="1277">
        <f t="shared" si="126"/>
        <v>10</v>
      </c>
      <c r="F196" s="1241"/>
      <c r="G196" s="1251">
        <f>'A&amp;D'!J196</f>
        <v>0</v>
      </c>
      <c r="H196" s="1241"/>
      <c r="I196" s="1242">
        <f>SUMIF(Controle!$409:$409,$D196,Controle!$410:$410)*Aux_Inflação!$H196*Aux_Inflação!$AN196/1000</f>
        <v>205.76087723785375</v>
      </c>
      <c r="J196" s="1243">
        <f>'Capital de Giro'!H196</f>
        <v>0</v>
      </c>
      <c r="K196" s="1243">
        <f>'Capital de Giro'!I196</f>
        <v>0</v>
      </c>
      <c r="L196" s="1243">
        <f>'Capital de Giro'!J196</f>
        <v>63.915271612629226</v>
      </c>
      <c r="M196" s="1243">
        <f>'Capital de Giro'!K196</f>
        <v>227.51124033348205</v>
      </c>
      <c r="N196" s="1243">
        <f>'Capital de Giro'!L196</f>
        <v>168.56081557525704</v>
      </c>
      <c r="O196" s="1243">
        <f>'Capital de Giro'!M196</f>
        <v>0</v>
      </c>
      <c r="P196" s="1243"/>
      <c r="Q196" s="1244">
        <f t="shared" si="127"/>
        <v>665.74820475922206</v>
      </c>
      <c r="R196" s="1245"/>
      <c r="S196" s="1246">
        <f>-Tributos!AD196</f>
        <v>-24.299809473711605</v>
      </c>
      <c r="T196" s="1241">
        <f>-Tributos!AS196</f>
        <v>-7.6698325935155065</v>
      </c>
      <c r="U196" s="1241">
        <f>-Tributos!BC196</f>
        <v>-12.998163527140074</v>
      </c>
      <c r="V196" s="1244">
        <f t="shared" si="101"/>
        <v>-44.967805594367185</v>
      </c>
      <c r="W196" s="1160"/>
      <c r="X196" s="1247">
        <f t="shared" si="128"/>
        <v>620.78039916485488</v>
      </c>
      <c r="Y196" s="1160"/>
      <c r="Z196" s="1248">
        <f>-'Capital de Giro'!AC196</f>
        <v>-20.224786666666667</v>
      </c>
      <c r="AA196" s="1249">
        <f>-'Capital de Giro'!AD196</f>
        <v>-18.976164248878536</v>
      </c>
      <c r="AB196" s="1249">
        <f>-'Capital de Giro'!AE196</f>
        <v>-121.28179048659329</v>
      </c>
      <c r="AC196" s="1249">
        <f>-'Capital de Giro'!AF196</f>
        <v>-33.438862222222227</v>
      </c>
      <c r="AD196" s="1249">
        <f>-'Capital de Giro'!AG196</f>
        <v>-12.329466666666667</v>
      </c>
      <c r="AE196" s="1249">
        <f>-'Capital de Giro'!AH196</f>
        <v>-397.46869500000003</v>
      </c>
      <c r="AF196" s="1249">
        <f ca="1">-'Capital de Giro'!AI196</f>
        <v>-14.322988060530372</v>
      </c>
      <c r="AG196" s="1249">
        <f>-'Capital de Giro'!AJ196</f>
        <v>-9.6765727435933435</v>
      </c>
      <c r="AH196" s="1249">
        <f>-'Capital de Giro'!AK196</f>
        <v>-10.348132502155366</v>
      </c>
      <c r="AI196" s="1249">
        <f>-'Capital de Giro'!AL196</f>
        <v>-17.038917432924318</v>
      </c>
      <c r="AJ196" s="1250">
        <f t="shared" ca="1" si="102"/>
        <v>-655.10637603023099</v>
      </c>
      <c r="AK196" s="1160"/>
      <c r="AL196" s="1251">
        <f>-'A&amp;D'!J196</f>
        <v>0</v>
      </c>
      <c r="AM196" s="1160"/>
      <c r="AN196" s="1269">
        <f t="shared" ca="1" si="103"/>
        <v>-34.325976865376106</v>
      </c>
      <c r="AO196" s="1160"/>
      <c r="AP196" s="1248"/>
      <c r="AQ196" s="1250">
        <f t="shared" si="104"/>
        <v>0</v>
      </c>
      <c r="AR196" s="1160"/>
      <c r="AS196" s="1247">
        <f t="shared" ca="1" si="129"/>
        <v>-34.325976865376106</v>
      </c>
      <c r="AT196" s="1160"/>
      <c r="AU196" s="1252">
        <f>'A&amp;D'!U196</f>
        <v>-23.715832678670168</v>
      </c>
      <c r="AV196" s="1160"/>
      <c r="AW196" s="1252">
        <f>'A&amp;D'!AO196</f>
        <v>0</v>
      </c>
      <c r="AX196" s="1160"/>
      <c r="AY196" s="1269">
        <f t="shared" ca="1" si="130"/>
        <v>-58.041809544046274</v>
      </c>
      <c r="AZ196" s="1160"/>
      <c r="BA196" s="1253">
        <f ca="1">DS196-'A&amp;D'!O196</f>
        <v>11.796675377083483</v>
      </c>
      <c r="BB196" s="1249">
        <f>-Tributos!AI196</f>
        <v>0</v>
      </c>
      <c r="BC196" s="1241">
        <f ca="1">-SUM(Dívidas!LC196:LC196)</f>
        <v>0</v>
      </c>
      <c r="BD196" s="1241">
        <f ca="1">-Dívidas!LH196</f>
        <v>0</v>
      </c>
      <c r="BE196" s="1243">
        <f ca="1">-IF($D196&lt;Controle!$E$243,(Dívidas!MA196+Dívidas!MB196),(Dívidas!MA196+Dívidas!MB196+Dívidas!MC196))</f>
        <v>0</v>
      </c>
      <c r="BF196" s="1243">
        <f ca="1">-SUM(Dívidas!LJ196:LK196)</f>
        <v>0</v>
      </c>
      <c r="BG196" s="1250">
        <f t="shared" ca="1" si="105"/>
        <v>11.796675377083483</v>
      </c>
      <c r="BH196" s="1254"/>
      <c r="BI196" s="1269">
        <f t="shared" ca="1" si="106"/>
        <v>-46.245134166962792</v>
      </c>
      <c r="BJ196" s="1160"/>
      <c r="BK196" s="1295">
        <f ca="1">MAX(Equity!X196,0)</f>
        <v>4453.8685413474959</v>
      </c>
      <c r="BL196" s="1255">
        <f t="shared" ca="1" si="107"/>
        <v>0</v>
      </c>
      <c r="BM196" s="1255">
        <f t="shared" ca="1" si="142"/>
        <v>-23.122567083481396</v>
      </c>
      <c r="BN196" s="1255">
        <f t="shared" ca="1" si="108"/>
        <v>1110.9221341655948</v>
      </c>
      <c r="BO196" s="1255">
        <f ca="1">MAX(0,(EI196+ED196)*((Aux_Inflação!$AK201^(12))-1))</f>
        <v>0</v>
      </c>
      <c r="BP196" s="1243"/>
      <c r="BQ196" s="1243"/>
      <c r="BR196" s="1256"/>
      <c r="BS196" s="1257">
        <f t="shared" si="109"/>
        <v>0</v>
      </c>
      <c r="BT196" s="1160"/>
      <c r="BU196" s="1297">
        <f t="shared" ca="1" si="141"/>
        <v>-46.245134166962792</v>
      </c>
      <c r="BV196" s="1160"/>
      <c r="BW196" s="1253">
        <f ca="1">Tributos!DM196</f>
        <v>-73.541828639664857</v>
      </c>
      <c r="BX196" s="1257">
        <f t="shared" ca="1" si="131"/>
        <v>-73.541828639664857</v>
      </c>
      <c r="BY196" s="1241"/>
      <c r="BZ196" s="1247">
        <f t="shared" ca="1" si="110"/>
        <v>-119.78696280662766</v>
      </c>
      <c r="CA196" s="1160"/>
      <c r="CB196" s="1247">
        <f t="shared" ca="1" si="111"/>
        <v>-58.041809544046274</v>
      </c>
      <c r="CC196" s="1160"/>
      <c r="CD196" s="1253">
        <f t="shared" si="112"/>
        <v>23.715832678670168</v>
      </c>
      <c r="CE196" s="1249">
        <f>S196+Tributos!AE196</f>
        <v>0</v>
      </c>
      <c r="CF196" s="1249">
        <f>Tributos!DP196</f>
        <v>0</v>
      </c>
      <c r="CG196" s="1258"/>
      <c r="CH196" s="1249">
        <f ca="1">'Capital de Giro'!BR196</f>
        <v>177.18442318410007</v>
      </c>
      <c r="CI196" s="1257">
        <f t="shared" ca="1" si="143"/>
        <v>200.90025586277022</v>
      </c>
      <c r="CJ196" s="1160"/>
      <c r="CK196" s="1247">
        <f t="shared" ca="1" si="113"/>
        <v>142.85844631872396</v>
      </c>
      <c r="CL196" s="1160"/>
      <c r="CM196" s="1259">
        <f t="shared" si="132"/>
        <v>23.715832678670168</v>
      </c>
      <c r="CN196" s="1243">
        <f t="shared" si="133"/>
        <v>0</v>
      </c>
      <c r="CO196" s="1249">
        <f ca="1">Tributos!CX196</f>
        <v>-73.541828639664857</v>
      </c>
      <c r="CP196" s="1243">
        <f t="shared" ca="1" si="134"/>
        <v>177.18442318410007</v>
      </c>
      <c r="CQ196" s="1257">
        <f t="shared" ca="1" si="135"/>
        <v>69.316617679059107</v>
      </c>
      <c r="CR196" s="1160"/>
      <c r="CS196" s="1253">
        <f>-'U&amp;F Projeto'!BI196</f>
        <v>0</v>
      </c>
      <c r="CT196" s="1249">
        <f>-'U&amp;F Projeto'!BJ196</f>
        <v>0</v>
      </c>
      <c r="CU196" s="1249">
        <f>-'U&amp;F Projeto'!BK196</f>
        <v>0</v>
      </c>
      <c r="CV196" s="1249">
        <f>-'U&amp;F Projeto'!BL196</f>
        <v>0</v>
      </c>
      <c r="CW196" s="1249">
        <f>-'U&amp;F Projeto'!BM196</f>
        <v>0</v>
      </c>
      <c r="CX196" s="1249">
        <f>-'U&amp;F Projeto'!BN196</f>
        <v>0</v>
      </c>
      <c r="CY196" s="1249">
        <f>-'U&amp;F Projeto'!BO196</f>
        <v>0</v>
      </c>
      <c r="CZ196" s="1249">
        <f>-'U&amp;F Projeto'!BP196</f>
        <v>0</v>
      </c>
      <c r="DA196" s="1249">
        <f>-'U&amp;F Projeto'!BQ196</f>
        <v>0</v>
      </c>
      <c r="DB196" s="1249">
        <f>-'U&amp;F Projeto'!BR196</f>
        <v>0</v>
      </c>
      <c r="DC196" s="1257">
        <f t="shared" si="136"/>
        <v>0</v>
      </c>
      <c r="DD196" s="1160"/>
      <c r="DE196" s="1247">
        <f t="shared" ca="1" si="114"/>
        <v>142.85844631872396</v>
      </c>
      <c r="DF196" s="1160"/>
      <c r="DG196" s="1260">
        <f ca="1">Dívidas!KY196</f>
        <v>0</v>
      </c>
      <c r="DH196" s="1249">
        <f ca="1">-Dívidas!KX196</f>
        <v>0</v>
      </c>
      <c r="DI196" s="1249">
        <f ca="1">-Dívidas!KW196</f>
        <v>0</v>
      </c>
      <c r="DJ196" s="1257">
        <f t="shared" ca="1" si="137"/>
        <v>0</v>
      </c>
      <c r="DK196" s="1160"/>
      <c r="DL196" s="1247">
        <f t="shared" ca="1" si="115"/>
        <v>142.85844631872396</v>
      </c>
      <c r="DM196" s="1160"/>
      <c r="DN196" s="1253">
        <f ca="1">IF(SUM($DQ$6:DQ195)&lt;=Equity!$AE196,Equity!$AE196-SUM($DQ$6:DQ195),0)</f>
        <v>0</v>
      </c>
      <c r="DO196" s="1249">
        <f t="shared" ca="1" si="144"/>
        <v>0</v>
      </c>
      <c r="DP196" s="1249">
        <f ca="1">IF(D196&lt;=Painel!$D$11,IF((CK196+DC196+DJ196+DN196+DY196-EO196+ER195)&lt;0,-((CK196+DC196+DJ196+DN196+DY196-EO196+ER195)),0))</f>
        <v>0</v>
      </c>
      <c r="DQ196" s="1257">
        <f t="shared" ca="1" si="145"/>
        <v>0</v>
      </c>
      <c r="DR196" s="1160"/>
      <c r="DS196" s="1260">
        <f ca="1">IF(SUM(ER195+EN195)&gt;0,SUM(ER195+EN195)*(Aux_Inflação!$AJ201-1),0)*Controle!$D$182</f>
        <v>11.796675377083483</v>
      </c>
      <c r="DT196" s="1249">
        <f ca="1">-Tributos!BF196</f>
        <v>-2.6542519598437839</v>
      </c>
      <c r="DU196" s="1249">
        <f t="shared" si="118"/>
        <v>0</v>
      </c>
      <c r="DV196" s="1249">
        <f t="shared" ca="1" si="119"/>
        <v>0</v>
      </c>
      <c r="DW196" s="1249">
        <f ca="1">-SUM(Dívidas!LJ196:LK196)</f>
        <v>0</v>
      </c>
      <c r="DX196" s="1249">
        <f t="shared" ca="1" si="120"/>
        <v>0</v>
      </c>
      <c r="DY196" s="1257">
        <f t="shared" ca="1" si="121"/>
        <v>9.1424234172396996</v>
      </c>
      <c r="DZ196" s="1160"/>
      <c r="EA196" s="1247">
        <f t="shared" ca="1" si="122"/>
        <v>152.00086973596368</v>
      </c>
      <c r="EB196" s="1160"/>
      <c r="EC196" s="1261">
        <f t="shared" ca="1" si="123"/>
        <v>-119.78696280662766</v>
      </c>
      <c r="ED196" s="1262">
        <f ca="1">IF($D196&lt;&gt;Painel!$D$12,(IF($BZ196&gt;0,$BZ196*Controle!$E$148,0)*IF(SUM(ED$6:ED195)&gt;=EI195*Controle!$E$147,0,1)+IF(SUM(ED$6:$ED195)&gt;=EI195*Controle!$E$147,-(SUM(ED$6:ED195)-EI195*Controle!$E$147),0))*Controle!$E$146,-SUM($ED$6:ED195))</f>
        <v>0</v>
      </c>
      <c r="EE196" s="1262">
        <f ca="1">Equity!T196</f>
        <v>2102.0573055245618</v>
      </c>
      <c r="EF196" s="1262">
        <f ca="1">Equity!X196</f>
        <v>4453.8685413474959</v>
      </c>
      <c r="EG196" s="1249">
        <f ca="1">Equity!S196</f>
        <v>0</v>
      </c>
      <c r="EH196" s="1249">
        <f>-Equity!AB196</f>
        <v>0</v>
      </c>
      <c r="EI196" s="1262">
        <f ca="1">Equity!J196</f>
        <v>13453.898878972523</v>
      </c>
      <c r="EJ196" s="1263">
        <f t="shared" ca="1" si="138"/>
        <v>0</v>
      </c>
      <c r="EK196" s="1263">
        <f t="shared" si="124"/>
        <v>0</v>
      </c>
      <c r="EL196" s="1264">
        <f t="shared" ca="1" si="146"/>
        <v>0</v>
      </c>
      <c r="EM196" s="1241"/>
      <c r="EN196" s="1265">
        <f ca="1">Dívidas!KT195</f>
        <v>0</v>
      </c>
      <c r="EO196" s="1257">
        <f t="shared" ca="1" si="139"/>
        <v>0</v>
      </c>
      <c r="EP196" s="1160"/>
      <c r="EQ196" s="1266">
        <f t="shared" ca="1" si="125"/>
        <v>152.00086973596368</v>
      </c>
      <c r="ER196" s="1257">
        <f t="shared" ca="1" si="140"/>
        <v>4953.8685413474959</v>
      </c>
      <c r="ES196" s="1249"/>
      <c r="ET196" s="1270">
        <v>1.3</v>
      </c>
      <c r="EU196" s="1268"/>
    </row>
    <row r="197" spans="1:151" s="1108" customFormat="1" ht="15" customHeight="1">
      <c r="A197" s="1240"/>
      <c r="B197" s="1276">
        <f t="shared" si="100"/>
        <v>2037</v>
      </c>
      <c r="C197" s="1141">
        <f>Aux_Indices!D220</f>
        <v>18</v>
      </c>
      <c r="D197" s="1278">
        <f>Aux_Inflação!C197</f>
        <v>50345</v>
      </c>
      <c r="E197" s="1277">
        <f t="shared" si="126"/>
        <v>11</v>
      </c>
      <c r="F197" s="1241"/>
      <c r="G197" s="1251">
        <f>'A&amp;D'!J197</f>
        <v>0</v>
      </c>
      <c r="H197" s="1241"/>
      <c r="I197" s="1242">
        <f>SUMIF(Controle!$409:$409,$D197,Controle!$410:$410)*Aux_Inflação!$H197*Aux_Inflação!$AN197/1000</f>
        <v>306.24874751680562</v>
      </c>
      <c r="J197" s="1243">
        <f>'Capital de Giro'!H197</f>
        <v>0</v>
      </c>
      <c r="K197" s="1243">
        <f>'Capital de Giro'!I197</f>
        <v>0</v>
      </c>
      <c r="L197" s="1243">
        <f>'Capital de Giro'!J197</f>
        <v>95.129706586238868</v>
      </c>
      <c r="M197" s="1243">
        <f>'Capital de Giro'!K197</f>
        <v>338.62138096146168</v>
      </c>
      <c r="N197" s="1243">
        <f>'Capital de Giro'!L197</f>
        <v>250.88121387945236</v>
      </c>
      <c r="O197" s="1243">
        <f>'Capital de Giro'!M197</f>
        <v>0</v>
      </c>
      <c r="P197" s="1243"/>
      <c r="Q197" s="1244">
        <f t="shared" si="127"/>
        <v>990.8810489439586</v>
      </c>
      <c r="R197" s="1245"/>
      <c r="S197" s="1246">
        <f>-Tributos!AD197</f>
        <v>-36.167158286454487</v>
      </c>
      <c r="T197" s="1241">
        <f>-Tributos!AS197</f>
        <v>-11.415564790348665</v>
      </c>
      <c r="U197" s="1241">
        <f>-Tributos!BC197</f>
        <v>-19.346103854348019</v>
      </c>
      <c r="V197" s="1244">
        <f t="shared" si="101"/>
        <v>-66.928826931151164</v>
      </c>
      <c r="W197" s="1160"/>
      <c r="X197" s="1247">
        <f t="shared" si="128"/>
        <v>923.9522220128074</v>
      </c>
      <c r="Y197" s="1160"/>
      <c r="Z197" s="1248">
        <f>-'Capital de Giro'!AC197</f>
        <v>-20.224786666666667</v>
      </c>
      <c r="AA197" s="1249">
        <f>-'Capital de Giro'!AD197</f>
        <v>-28.243593300656425</v>
      </c>
      <c r="AB197" s="1249">
        <f>-'Capital de Giro'!AE197</f>
        <v>-180.51243235213889</v>
      </c>
      <c r="AC197" s="1249">
        <f>-'Capital de Giro'!AF197</f>
        <v>-33.438862222222227</v>
      </c>
      <c r="AD197" s="1249">
        <f>-'Capital de Giro'!AG197</f>
        <v>-12.329466666666667</v>
      </c>
      <c r="AE197" s="1249">
        <f>-'Capital de Giro'!AH197</f>
        <v>-397.46869500000003</v>
      </c>
      <c r="AF197" s="1249">
        <f ca="1">-'Capital de Giro'!AI197</f>
        <v>-14.322988060530372</v>
      </c>
      <c r="AG197" s="1249">
        <f>-'Capital de Giro'!AJ197</f>
        <v>-9.6765727435933435</v>
      </c>
      <c r="AH197" s="1249">
        <f>-'Capital de Giro'!AK197</f>
        <v>-15.401871631114966</v>
      </c>
      <c r="AI197" s="1249">
        <f>-'Capital de Giro'!AL197</f>
        <v>-17.038917432924318</v>
      </c>
      <c r="AJ197" s="1250">
        <f t="shared" ca="1" si="102"/>
        <v>-728.65818607651408</v>
      </c>
      <c r="AK197" s="1160"/>
      <c r="AL197" s="1251">
        <f>-'A&amp;D'!J197</f>
        <v>0</v>
      </c>
      <c r="AM197" s="1160"/>
      <c r="AN197" s="1269">
        <f t="shared" ca="1" si="103"/>
        <v>195.29403593629331</v>
      </c>
      <c r="AO197" s="1160"/>
      <c r="AP197" s="1248"/>
      <c r="AQ197" s="1250">
        <f t="shared" si="104"/>
        <v>0</v>
      </c>
      <c r="AR197" s="1160"/>
      <c r="AS197" s="1247">
        <f t="shared" ca="1" si="129"/>
        <v>195.29403593629331</v>
      </c>
      <c r="AT197" s="1160"/>
      <c r="AU197" s="1252">
        <f>'A&amp;D'!U197</f>
        <v>-23.652708123851049</v>
      </c>
      <c r="AV197" s="1160"/>
      <c r="AW197" s="1252">
        <f>'A&amp;D'!AO197</f>
        <v>0</v>
      </c>
      <c r="AX197" s="1160"/>
      <c r="AY197" s="1269">
        <f t="shared" ca="1" si="130"/>
        <v>171.64132781244226</v>
      </c>
      <c r="AZ197" s="1160"/>
      <c r="BA197" s="1253">
        <f ca="1">DS197-'A&amp;D'!O197</f>
        <v>12.170093605143014</v>
      </c>
      <c r="BB197" s="1249">
        <f>-Tributos!AI197</f>
        <v>0</v>
      </c>
      <c r="BC197" s="1241">
        <f ca="1">-SUM(Dívidas!LC197:LC197)</f>
        <v>0</v>
      </c>
      <c r="BD197" s="1241">
        <f ca="1">-Dívidas!LH197</f>
        <v>0</v>
      </c>
      <c r="BE197" s="1243">
        <f ca="1">-IF($D197&lt;Controle!$E$243,(Dívidas!MA197+Dívidas!MB197),(Dívidas!MA197+Dívidas!MB197+Dívidas!MC197))</f>
        <v>0</v>
      </c>
      <c r="BF197" s="1243">
        <f ca="1">-SUM(Dívidas!LJ197:LK197)</f>
        <v>0</v>
      </c>
      <c r="BG197" s="1250">
        <f t="shared" ca="1" si="105"/>
        <v>12.170093605143014</v>
      </c>
      <c r="BH197" s="1254"/>
      <c r="BI197" s="1269">
        <f t="shared" ca="1" si="106"/>
        <v>183.81142141758528</v>
      </c>
      <c r="BJ197" s="1160"/>
      <c r="BK197" s="1295">
        <f ca="1">MAX(Equity!X197,0)</f>
        <v>4560.6766922786674</v>
      </c>
      <c r="BL197" s="1255">
        <f t="shared" ca="1" si="107"/>
        <v>74.796743627527391</v>
      </c>
      <c r="BM197" s="1255">
        <f t="shared" ca="1" si="142"/>
        <v>91.90571070879264</v>
      </c>
      <c r="BN197" s="1255">
        <f t="shared" ca="1" si="108"/>
        <v>1051.0286527622809</v>
      </c>
      <c r="BO197" s="1255">
        <f ca="1">MAX(0,(EI197+ED197)*((Aux_Inflação!$AK202^(12))-1))</f>
        <v>0</v>
      </c>
      <c r="BP197" s="1243"/>
      <c r="BQ197" s="1243"/>
      <c r="BR197" s="1256"/>
      <c r="BS197" s="1257">
        <f t="shared" si="109"/>
        <v>0</v>
      </c>
      <c r="BT197" s="1160"/>
      <c r="BU197" s="1297">
        <f t="shared" ca="1" si="141"/>
        <v>183.81142141758528</v>
      </c>
      <c r="BV197" s="1160"/>
      <c r="BW197" s="1253">
        <f ca="1">Tributos!DM197</f>
        <v>-109.01467779005789</v>
      </c>
      <c r="BX197" s="1257">
        <f t="shared" ca="1" si="131"/>
        <v>-109.01467779005789</v>
      </c>
      <c r="BY197" s="1241"/>
      <c r="BZ197" s="1247">
        <f t="shared" ca="1" si="110"/>
        <v>74.796743627527391</v>
      </c>
      <c r="CA197" s="1160"/>
      <c r="CB197" s="1247">
        <f t="shared" ca="1" si="111"/>
        <v>171.64132781244226</v>
      </c>
      <c r="CC197" s="1160"/>
      <c r="CD197" s="1253">
        <f t="shared" si="112"/>
        <v>23.652708123851049</v>
      </c>
      <c r="CE197" s="1249">
        <f>S197+Tributos!AE197</f>
        <v>0</v>
      </c>
      <c r="CF197" s="1249">
        <f>Tributos!DP197</f>
        <v>0</v>
      </c>
      <c r="CG197" s="1258"/>
      <c r="CH197" s="1249">
        <f ca="1">'Capital de Giro'!BR197</f>
        <v>-97.917707549107774</v>
      </c>
      <c r="CI197" s="1257">
        <f t="shared" ca="1" si="143"/>
        <v>-74.264999425256718</v>
      </c>
      <c r="CJ197" s="1160"/>
      <c r="CK197" s="1247">
        <f t="shared" ca="1" si="113"/>
        <v>97.376328387185538</v>
      </c>
      <c r="CL197" s="1160"/>
      <c r="CM197" s="1259">
        <f t="shared" si="132"/>
        <v>23.652708123851049</v>
      </c>
      <c r="CN197" s="1243">
        <f t="shared" si="133"/>
        <v>0</v>
      </c>
      <c r="CO197" s="1249">
        <f ca="1">Tributos!CX197</f>
        <v>-109.01467779005789</v>
      </c>
      <c r="CP197" s="1243">
        <f t="shared" ca="1" si="134"/>
        <v>-97.917707549107774</v>
      </c>
      <c r="CQ197" s="1257">
        <f t="shared" ca="1" si="135"/>
        <v>-11.638349402872365</v>
      </c>
      <c r="CR197" s="1160"/>
      <c r="CS197" s="1253">
        <f>-'U&amp;F Projeto'!BI197</f>
        <v>0</v>
      </c>
      <c r="CT197" s="1249">
        <f>-'U&amp;F Projeto'!BJ197</f>
        <v>0</v>
      </c>
      <c r="CU197" s="1249">
        <f>-'U&amp;F Projeto'!BK197</f>
        <v>0</v>
      </c>
      <c r="CV197" s="1249">
        <f>-'U&amp;F Projeto'!BL197</f>
        <v>0</v>
      </c>
      <c r="CW197" s="1249">
        <f>-'U&amp;F Projeto'!BM197</f>
        <v>0</v>
      </c>
      <c r="CX197" s="1249">
        <f>-'U&amp;F Projeto'!BN197</f>
        <v>0</v>
      </c>
      <c r="CY197" s="1249">
        <f>-'U&amp;F Projeto'!BO197</f>
        <v>0</v>
      </c>
      <c r="CZ197" s="1249">
        <f>-'U&amp;F Projeto'!BP197</f>
        <v>0</v>
      </c>
      <c r="DA197" s="1249">
        <f>-'U&amp;F Projeto'!BQ197</f>
        <v>0</v>
      </c>
      <c r="DB197" s="1249">
        <f>-'U&amp;F Projeto'!BR197</f>
        <v>0</v>
      </c>
      <c r="DC197" s="1257">
        <f t="shared" si="136"/>
        <v>0</v>
      </c>
      <c r="DD197" s="1160"/>
      <c r="DE197" s="1247">
        <f t="shared" ca="1" si="114"/>
        <v>97.376328387185538</v>
      </c>
      <c r="DF197" s="1160"/>
      <c r="DG197" s="1260">
        <f ca="1">Dívidas!KY197</f>
        <v>0</v>
      </c>
      <c r="DH197" s="1249">
        <f ca="1">-Dívidas!KX197</f>
        <v>0</v>
      </c>
      <c r="DI197" s="1249">
        <f ca="1">-Dívidas!KW197</f>
        <v>0</v>
      </c>
      <c r="DJ197" s="1257">
        <f t="shared" ca="1" si="137"/>
        <v>0</v>
      </c>
      <c r="DK197" s="1160"/>
      <c r="DL197" s="1247">
        <f t="shared" ca="1" si="115"/>
        <v>97.376328387185538</v>
      </c>
      <c r="DM197" s="1160"/>
      <c r="DN197" s="1253">
        <f ca="1">IF(SUM($DQ$6:DQ196)&lt;=Equity!$AE197,Equity!$AE197-SUM($DQ$6:DQ196),0)</f>
        <v>0</v>
      </c>
      <c r="DO197" s="1249">
        <f t="shared" ca="1" si="144"/>
        <v>0</v>
      </c>
      <c r="DP197" s="1249">
        <f ca="1">IF(D197&lt;=Painel!$D$11,IF((CK197+DC197+DJ197+DN197+DY197-EO197+ER196)&lt;0,-((CK197+DC197+DJ197+DN197+DY197-EO197+ER196)),0))</f>
        <v>0</v>
      </c>
      <c r="DQ197" s="1257">
        <f t="shared" ca="1" si="145"/>
        <v>0</v>
      </c>
      <c r="DR197" s="1160"/>
      <c r="DS197" s="1260">
        <f ca="1">IF(SUM(ER196+EN196)&gt;0,SUM(ER196+EN196)*(Aux_Inflação!$AJ202-1),0)*Controle!$D$182</f>
        <v>12.170093605143014</v>
      </c>
      <c r="DT197" s="1249">
        <f ca="1">-Tributos!BF197</f>
        <v>-2.7382710611571781</v>
      </c>
      <c r="DU197" s="1249">
        <f t="shared" si="118"/>
        <v>0</v>
      </c>
      <c r="DV197" s="1249">
        <f t="shared" ca="1" si="119"/>
        <v>0</v>
      </c>
      <c r="DW197" s="1249">
        <f ca="1">-SUM(Dívidas!LJ197:LK197)</f>
        <v>0</v>
      </c>
      <c r="DX197" s="1249">
        <f t="shared" ca="1" si="120"/>
        <v>0</v>
      </c>
      <c r="DY197" s="1257">
        <f t="shared" ca="1" si="121"/>
        <v>9.4318225439858363</v>
      </c>
      <c r="DZ197" s="1160"/>
      <c r="EA197" s="1247">
        <f t="shared" ca="1" si="122"/>
        <v>106.80815093117137</v>
      </c>
      <c r="EB197" s="1160"/>
      <c r="EC197" s="1261">
        <f t="shared" ca="1" si="123"/>
        <v>74.796743627527391</v>
      </c>
      <c r="ED197" s="1262">
        <f ca="1">IF($D197&lt;&gt;Painel!$D$12,(IF($BZ197&gt;0,$BZ197*Controle!$E$148,0)*IF(SUM(ED$6:ED196)&gt;=EI196*Controle!$E$147,0,1)+IF(SUM(ED$6:$ED196)&gt;=EI196*Controle!$E$147,-(SUM(ED$6:ED196)-EI196*Controle!$E$147),0))*Controle!$E$146,-SUM($ED$6:ED196))</f>
        <v>0</v>
      </c>
      <c r="EE197" s="1262">
        <f ca="1">Equity!T197</f>
        <v>2176.8540491520894</v>
      </c>
      <c r="EF197" s="1262">
        <f ca="1">Equity!X197</f>
        <v>4560.6766922786674</v>
      </c>
      <c r="EG197" s="1249">
        <f ca="1">Equity!S197</f>
        <v>0</v>
      </c>
      <c r="EH197" s="1249">
        <f>-Equity!AB197</f>
        <v>0</v>
      </c>
      <c r="EI197" s="1262">
        <f ca="1">Equity!J197</f>
        <v>13453.898878972523</v>
      </c>
      <c r="EJ197" s="1263">
        <f t="shared" ca="1" si="138"/>
        <v>0</v>
      </c>
      <c r="EK197" s="1263">
        <f t="shared" si="124"/>
        <v>0</v>
      </c>
      <c r="EL197" s="1264">
        <f t="shared" ca="1" si="146"/>
        <v>0</v>
      </c>
      <c r="EM197" s="1241"/>
      <c r="EN197" s="1265">
        <f ca="1">Dívidas!KT196</f>
        <v>0</v>
      </c>
      <c r="EO197" s="1257">
        <f t="shared" ca="1" si="139"/>
        <v>0</v>
      </c>
      <c r="EP197" s="1160"/>
      <c r="EQ197" s="1266">
        <f t="shared" ca="1" si="125"/>
        <v>106.80815093117137</v>
      </c>
      <c r="ER197" s="1257">
        <f t="shared" ca="1" si="140"/>
        <v>5060.6766922786674</v>
      </c>
      <c r="ES197" s="1249"/>
      <c r="ET197" s="1270">
        <v>1.3</v>
      </c>
      <c r="EU197" s="1268"/>
    </row>
    <row r="198" spans="1:151" s="1108" customFormat="1" ht="15" customHeight="1">
      <c r="A198" s="1240"/>
      <c r="B198" s="1276">
        <f t="shared" si="100"/>
        <v>2037</v>
      </c>
      <c r="C198" s="1141">
        <f>Aux_Indices!D221</f>
        <v>18</v>
      </c>
      <c r="D198" s="1278">
        <f>Aux_Inflação!C198</f>
        <v>50375</v>
      </c>
      <c r="E198" s="1277">
        <f t="shared" si="126"/>
        <v>12</v>
      </c>
      <c r="F198" s="1241"/>
      <c r="G198" s="1251">
        <f>'A&amp;D'!J198</f>
        <v>0</v>
      </c>
      <c r="H198" s="1241"/>
      <c r="I198" s="1242">
        <f>SUMIF(Controle!$409:$409,$D198,Controle!$410:$410)*Aux_Inflação!$H198*Aux_Inflação!$AN198/1000</f>
        <v>708.20022863261283</v>
      </c>
      <c r="J198" s="1243">
        <f>'Capital de Giro'!H198</f>
        <v>0</v>
      </c>
      <c r="K198" s="1243">
        <f>'Capital de Giro'!I198</f>
        <v>0</v>
      </c>
      <c r="L198" s="1243">
        <f>'Capital de Giro'!J198</f>
        <v>219.98744648067733</v>
      </c>
      <c r="M198" s="1243">
        <f>'Capital de Giro'!K198</f>
        <v>783.0619434733801</v>
      </c>
      <c r="N198" s="1243">
        <f>'Capital de Giro'!L198</f>
        <v>580.16280709623345</v>
      </c>
      <c r="O198" s="1243">
        <f>'Capital de Giro'!M198</f>
        <v>0</v>
      </c>
      <c r="P198" s="1243"/>
      <c r="Q198" s="1244">
        <f t="shared" si="127"/>
        <v>2291.4124256829036</v>
      </c>
      <c r="R198" s="1245"/>
      <c r="S198" s="1246">
        <f>-Tributos!AD198</f>
        <v>-83.636553537425982</v>
      </c>
      <c r="T198" s="1241">
        <f>-Tributos!AS198</f>
        <v>-26.398493577681279</v>
      </c>
      <c r="U198" s="1241">
        <f>-Tributos!BC198</f>
        <v>-44.737865163179784</v>
      </c>
      <c r="V198" s="1244">
        <f t="shared" ref="V198" si="147">SUM(S198:U198)</f>
        <v>-154.77291227828704</v>
      </c>
      <c r="W198" s="1160"/>
      <c r="X198" s="1247">
        <f t="shared" si="128"/>
        <v>2136.6395134046165</v>
      </c>
      <c r="Y198" s="1160"/>
      <c r="Z198" s="1248">
        <f>-'Capital de Giro'!AC198</f>
        <v>-20.224786666666667</v>
      </c>
      <c r="AA198" s="1249">
        <f>-'Capital de Giro'!AD198</f>
        <v>-65.313309507767983</v>
      </c>
      <c r="AB198" s="1249">
        <f>-'Capital de Giro'!AE198</f>
        <v>-417.43499981432109</v>
      </c>
      <c r="AC198" s="1249">
        <f>-'Capital de Giro'!AF198</f>
        <v>-33.438862222222227</v>
      </c>
      <c r="AD198" s="1249">
        <f>-'Capital de Giro'!AG198</f>
        <v>-12.329466666666667</v>
      </c>
      <c r="AE198" s="1249">
        <f>-'Capital de Giro'!AH198</f>
        <v>-397.46869500000003</v>
      </c>
      <c r="AF198" s="1249">
        <f ca="1">-'Capital de Giro'!AI198</f>
        <v>-14.322988060530372</v>
      </c>
      <c r="AG198" s="1249">
        <f>-'Capital de Giro'!AJ198</f>
        <v>-9.6765727435933435</v>
      </c>
      <c r="AH198" s="1249">
        <f>-'Capital de Giro'!AK198</f>
        <v>-35.616828146953353</v>
      </c>
      <c r="AI198" s="1249">
        <f>-'Capital de Giro'!AL198</f>
        <v>-17.038917432924318</v>
      </c>
      <c r="AJ198" s="1250">
        <f t="shared" ca="1" si="102"/>
        <v>-1022.8654262616462</v>
      </c>
      <c r="AK198" s="1160"/>
      <c r="AL198" s="1251">
        <f>-'A&amp;D'!J198</f>
        <v>0</v>
      </c>
      <c r="AM198" s="1160"/>
      <c r="AN198" s="1269">
        <f t="shared" ca="1" si="103"/>
        <v>1113.7740871429703</v>
      </c>
      <c r="AO198" s="1160"/>
      <c r="AP198" s="1248"/>
      <c r="AQ198" s="1250">
        <f t="shared" si="104"/>
        <v>0</v>
      </c>
      <c r="AR198" s="1160"/>
      <c r="AS198" s="1247">
        <f t="shared" ca="1" si="129"/>
        <v>1113.7740871429703</v>
      </c>
      <c r="AT198" s="1160"/>
      <c r="AU198" s="1252">
        <f>'A&amp;D'!U198</f>
        <v>-23.589751587986825</v>
      </c>
      <c r="AV198" s="1160"/>
      <c r="AW198" s="1252">
        <f>'A&amp;D'!AO198</f>
        <v>0</v>
      </c>
      <c r="AX198" s="1160"/>
      <c r="AY198" s="1269">
        <f t="shared" ca="1" si="130"/>
        <v>1090.1843355549836</v>
      </c>
      <c r="AZ198" s="1160"/>
      <c r="BA198" s="1253">
        <f ca="1">DS198-'A&amp;D'!O198</f>
        <v>12.432487567311219</v>
      </c>
      <c r="BB198" s="1249">
        <f>-Tributos!AI198</f>
        <v>0</v>
      </c>
      <c r="BC198" s="1241">
        <f ca="1">-SUM(Dívidas!LC198:LC198)</f>
        <v>0</v>
      </c>
      <c r="BD198" s="1241">
        <f ca="1">-Dívidas!LH198</f>
        <v>0</v>
      </c>
      <c r="BE198" s="1243">
        <f ca="1">-IF($D198&lt;Controle!$E$243,(Dívidas!MA198+Dívidas!MB198),(Dívidas!MA198+Dívidas!MB198+Dívidas!MC198))</f>
        <v>0</v>
      </c>
      <c r="BF198" s="1243">
        <f ca="1">-SUM(Dívidas!LJ198:LK198)</f>
        <v>0</v>
      </c>
      <c r="BG198" s="1250">
        <f t="shared" ca="1" si="105"/>
        <v>12.432487567311219</v>
      </c>
      <c r="BH198" s="1254"/>
      <c r="BI198" s="1269">
        <f t="shared" ca="1" si="106"/>
        <v>1102.6168231222948</v>
      </c>
      <c r="BJ198" s="1160"/>
      <c r="BK198" s="1295">
        <f ca="1">MAX(Equity!X198,0)</f>
        <v>4859.276988271864</v>
      </c>
      <c r="BL198" s="1255">
        <f t="shared" ca="1" si="107"/>
        <v>852.03519073400844</v>
      </c>
      <c r="BM198" s="1255">
        <f t="shared" ca="1" si="142"/>
        <v>551.30841156114741</v>
      </c>
      <c r="BN198" s="1255">
        <f t="shared" ca="1" si="108"/>
        <v>1088.4270245760447</v>
      </c>
      <c r="BO198" s="1255">
        <f ca="1">MAX(0,(EI198+ED198)*((Aux_Inflação!$AK203^(12))-1))</f>
        <v>0</v>
      </c>
      <c r="BP198" s="1243"/>
      <c r="BQ198" s="1243"/>
      <c r="BR198" s="1256"/>
      <c r="BS198" s="1257">
        <f t="shared" si="109"/>
        <v>0</v>
      </c>
      <c r="BT198" s="1160"/>
      <c r="BU198" s="1297">
        <f t="shared" ca="1" si="141"/>
        <v>1102.6168231222948</v>
      </c>
      <c r="BV198" s="1160"/>
      <c r="BW198" s="1253">
        <f ca="1">Tributos!DM198</f>
        <v>-250.58163238828644</v>
      </c>
      <c r="BX198" s="1257">
        <f t="shared" ca="1" si="131"/>
        <v>-250.58163238828644</v>
      </c>
      <c r="BY198" s="1241"/>
      <c r="BZ198" s="1247">
        <f t="shared" ca="1" si="110"/>
        <v>852.03519073400844</v>
      </c>
      <c r="CA198" s="1160"/>
      <c r="CB198" s="1247">
        <f t="shared" ca="1" si="111"/>
        <v>1090.1843355549836</v>
      </c>
      <c r="CC198" s="1160"/>
      <c r="CD198" s="1253">
        <f t="shared" si="112"/>
        <v>23.589751587986825</v>
      </c>
      <c r="CE198" s="1249">
        <f>S198+Tributos!AE198</f>
        <v>0</v>
      </c>
      <c r="CF198" s="1249">
        <f ca="1">Tributos!DP198</f>
        <v>-433.13813881800917</v>
      </c>
      <c r="CG198" s="1258"/>
      <c r="CH198" s="1249">
        <f ca="1">'Capital de Giro'!BR198</f>
        <v>-391.6708301964311</v>
      </c>
      <c r="CI198" s="1257">
        <f t="shared" ca="1" si="143"/>
        <v>-801.2192174264535</v>
      </c>
      <c r="CJ198" s="1160"/>
      <c r="CK198" s="1247">
        <f t="shared" ca="1" si="113"/>
        <v>288.96511812853009</v>
      </c>
      <c r="CL198" s="1160"/>
      <c r="CM198" s="1259">
        <f t="shared" si="132"/>
        <v>23.589751587986825</v>
      </c>
      <c r="CN198" s="1243">
        <f t="shared" si="133"/>
        <v>0</v>
      </c>
      <c r="CO198" s="1249">
        <f ca="1">Tributos!CX198</f>
        <v>-250.58163238828644</v>
      </c>
      <c r="CP198" s="1243">
        <f t="shared" ca="1" si="134"/>
        <v>-391.6708301964311</v>
      </c>
      <c r="CQ198" s="1257">
        <f t="shared" ca="1" si="135"/>
        <v>471.52162455825282</v>
      </c>
      <c r="CR198" s="1160"/>
      <c r="CS198" s="1253">
        <f>-'U&amp;F Projeto'!BI198</f>
        <v>0</v>
      </c>
      <c r="CT198" s="1249">
        <f>-'U&amp;F Projeto'!BJ198</f>
        <v>0</v>
      </c>
      <c r="CU198" s="1249">
        <f>-'U&amp;F Projeto'!BK198</f>
        <v>0</v>
      </c>
      <c r="CV198" s="1249">
        <f>-'U&amp;F Projeto'!BL198</f>
        <v>0</v>
      </c>
      <c r="CW198" s="1249">
        <f>-'U&amp;F Projeto'!BM198</f>
        <v>0</v>
      </c>
      <c r="CX198" s="1249">
        <f>-'U&amp;F Projeto'!BN198</f>
        <v>0</v>
      </c>
      <c r="CY198" s="1249">
        <f>-'U&amp;F Projeto'!BO198</f>
        <v>0</v>
      </c>
      <c r="CZ198" s="1249">
        <f>-'U&amp;F Projeto'!BP198</f>
        <v>0</v>
      </c>
      <c r="DA198" s="1249">
        <f>-'U&amp;F Projeto'!BQ198</f>
        <v>0</v>
      </c>
      <c r="DB198" s="1249">
        <f>-'U&amp;F Projeto'!BR198</f>
        <v>0</v>
      </c>
      <c r="DC198" s="1257">
        <f t="shared" si="136"/>
        <v>0</v>
      </c>
      <c r="DD198" s="1160"/>
      <c r="DE198" s="1247">
        <f t="shared" ca="1" si="114"/>
        <v>288.96511812853009</v>
      </c>
      <c r="DF198" s="1160"/>
      <c r="DG198" s="1260">
        <f ca="1">Dívidas!KY198</f>
        <v>0</v>
      </c>
      <c r="DH198" s="1249">
        <f ca="1">-Dívidas!KX198</f>
        <v>0</v>
      </c>
      <c r="DI198" s="1249">
        <f ca="1">-Dívidas!KW198</f>
        <v>0</v>
      </c>
      <c r="DJ198" s="1257">
        <f t="shared" ca="1" si="137"/>
        <v>0</v>
      </c>
      <c r="DK198" s="1160"/>
      <c r="DL198" s="1247">
        <f t="shared" ca="1" si="115"/>
        <v>288.96511812853009</v>
      </c>
      <c r="DM198" s="1160"/>
      <c r="DN198" s="1253">
        <f ca="1">IF(SUM($DQ$6:DQ197)&lt;=Equity!$AE198,Equity!$AE198-SUM($DQ$6:DQ197),0)</f>
        <v>0</v>
      </c>
      <c r="DO198" s="1249">
        <f t="shared" ca="1" si="144"/>
        <v>0</v>
      </c>
      <c r="DP198" s="1249">
        <f ca="1">IF(D198&lt;=Painel!$D$11,IF((CK198+DC198+DJ198+DN198+DY198-EO198+ER197)&lt;0,-((CK198+DC198+DJ198+DN198+DY198-EO198+ER197)),0))</f>
        <v>0</v>
      </c>
      <c r="DQ198" s="1257">
        <f t="shared" ca="1" si="145"/>
        <v>0</v>
      </c>
      <c r="DR198" s="1160"/>
      <c r="DS198" s="1260">
        <f ca="1">IF(SUM(ER197+EN197)&gt;0,SUM(ER197+EN197)*(Aux_Inflação!$AJ203-1),0)*Controle!$D$182</f>
        <v>12.432487567311219</v>
      </c>
      <c r="DT198" s="1249">
        <f ca="1">-Tributos!BF198</f>
        <v>-2.7973097026450242</v>
      </c>
      <c r="DU198" s="1249">
        <f t="shared" si="118"/>
        <v>0</v>
      </c>
      <c r="DV198" s="1249">
        <f t="shared" ca="1" si="119"/>
        <v>0</v>
      </c>
      <c r="DW198" s="1249">
        <f ca="1">-SUM(Dívidas!LJ198:LK198)</f>
        <v>0</v>
      </c>
      <c r="DX198" s="1249">
        <f t="shared" ca="1" si="120"/>
        <v>0</v>
      </c>
      <c r="DY198" s="1257">
        <f t="shared" ca="1" si="121"/>
        <v>9.6351778646661934</v>
      </c>
      <c r="DZ198" s="1160"/>
      <c r="EA198" s="1247">
        <f t="shared" ca="1" si="122"/>
        <v>298.60029599319631</v>
      </c>
      <c r="EB198" s="1160"/>
      <c r="EC198" s="1261">
        <f t="shared" ca="1" si="123"/>
        <v>852.03519073400844</v>
      </c>
      <c r="ED198" s="1262">
        <f ca="1">IF($D198&lt;&gt;Painel!$D$12,(IF($BZ198&gt;0,$BZ198*Controle!$E$148,0)*IF(SUM(ED$6:ED197)&gt;=EI197*Controle!$E$147,0,1)+IF(SUM(ED$6:$ED197)&gt;=EI197*Controle!$E$147,-(SUM(ED$6:ED197)-EI197*Controle!$E$147),0))*Controle!$E$146,-SUM($ED$6:ED197))</f>
        <v>0</v>
      </c>
      <c r="EE198" s="1262">
        <f ca="1">Equity!T198</f>
        <v>0</v>
      </c>
      <c r="EF198" s="1262">
        <f ca="1">Equity!X198</f>
        <v>4859.276988271864</v>
      </c>
      <c r="EG198" s="1249">
        <f ca="1">Equity!S198</f>
        <v>-3028.889239886098</v>
      </c>
      <c r="EH198" s="1249">
        <f>-Equity!AB198</f>
        <v>0</v>
      </c>
      <c r="EI198" s="1262">
        <f ca="1">Equity!J198</f>
        <v>13453.898878972523</v>
      </c>
      <c r="EJ198" s="1263">
        <f t="shared" ca="1" si="138"/>
        <v>-3028.889239886098</v>
      </c>
      <c r="EK198" s="1263">
        <f t="shared" si="124"/>
        <v>0</v>
      </c>
      <c r="EL198" s="1264">
        <f t="shared" ref="EL198:EL261" ca="1" si="148">SUM(EJ198:EK198)</f>
        <v>-3028.889239886098</v>
      </c>
      <c r="EM198" s="1241"/>
      <c r="EN198" s="1265">
        <f ca="1">Dívidas!KT197</f>
        <v>0</v>
      </c>
      <c r="EO198" s="1257">
        <f t="shared" ca="1" si="139"/>
        <v>0</v>
      </c>
      <c r="EP198" s="1160"/>
      <c r="EQ198" s="1266">
        <f t="shared" ca="1" si="125"/>
        <v>-2730.2889438929019</v>
      </c>
      <c r="ER198" s="1257">
        <f t="shared" ca="1" si="140"/>
        <v>2330.3877483857655</v>
      </c>
      <c r="ES198" s="1249"/>
      <c r="ET198" s="1270">
        <v>1.3</v>
      </c>
      <c r="EU198" s="1268"/>
    </row>
    <row r="199" spans="1:151" s="1108" customFormat="1" ht="15" customHeight="1">
      <c r="A199" s="1240"/>
      <c r="B199" s="1276">
        <f t="shared" ref="B199:B262" si="149">YEAR(D199)</f>
        <v>2038</v>
      </c>
      <c r="C199" s="1141">
        <f>Aux_Indices!D222</f>
        <v>18</v>
      </c>
      <c r="D199" s="1278">
        <f>Aux_Inflação!C199</f>
        <v>50406</v>
      </c>
      <c r="E199" s="1277">
        <f t="shared" si="126"/>
        <v>1</v>
      </c>
      <c r="F199" s="1241"/>
      <c r="G199" s="1251">
        <f>'A&amp;D'!J199</f>
        <v>0</v>
      </c>
      <c r="H199" s="1241"/>
      <c r="I199" s="1242">
        <f>SUMIF(Controle!$409:$409,$D199,Controle!$410:$410)*Aux_Inflação!$H199*Aux_Inflação!$AN199/1000</f>
        <v>808.63492974399219</v>
      </c>
      <c r="J199" s="1243">
        <f>'Capital de Giro'!H199</f>
        <v>0</v>
      </c>
      <c r="K199" s="1243">
        <f>'Capital de Giro'!I199</f>
        <v>0</v>
      </c>
      <c r="L199" s="1243">
        <f>'Capital de Giro'!J199</f>
        <v>251.18536557511496</v>
      </c>
      <c r="M199" s="1243">
        <f>'Capital de Giro'!K199</f>
        <v>894.11329458109583</v>
      </c>
      <c r="N199" s="1243">
        <f>'Capital de Giro'!L199</f>
        <v>662.4396488294725</v>
      </c>
      <c r="O199" s="1243">
        <f>'Capital de Giro'!M199</f>
        <v>0</v>
      </c>
      <c r="P199" s="1243"/>
      <c r="Q199" s="1244">
        <f t="shared" si="127"/>
        <v>2616.3732387296754</v>
      </c>
      <c r="R199" s="1245"/>
      <c r="S199" s="1246">
        <f>-Tributos!AD199</f>
        <v>-95.497623213633148</v>
      </c>
      <c r="T199" s="1241">
        <f>-Tributos!AS199</f>
        <v>-30.142243869013793</v>
      </c>
      <c r="U199" s="1241">
        <f>-Tributos!BC199</f>
        <v>-51.082446729752633</v>
      </c>
      <c r="V199" s="1244">
        <f t="shared" ref="V199:V221" si="150">SUM(S199:U199)</f>
        <v>-176.72231381239959</v>
      </c>
      <c r="W199" s="1160"/>
      <c r="X199" s="1247">
        <f t="shared" si="128"/>
        <v>2439.6509249172759</v>
      </c>
      <c r="Y199" s="1160"/>
      <c r="Z199" s="1248">
        <f>-'Capital de Giro'!AC199</f>
        <v>-20.224786666666667</v>
      </c>
      <c r="AA199" s="1249">
        <f>-'Capital de Giro'!AD199</f>
        <v>-74.575835067344769</v>
      </c>
      <c r="AB199" s="1249">
        <f>-'Capital de Giro'!AE199</f>
        <v>-474.91049253708729</v>
      </c>
      <c r="AC199" s="1249">
        <f>-'Capital de Giro'!AF199</f>
        <v>-33.609973333333336</v>
      </c>
      <c r="AD199" s="1249">
        <f>-'Capital de Giro'!AG199</f>
        <v>-12.329466666666667</v>
      </c>
      <c r="AE199" s="1249">
        <f>-'Capital de Giro'!AH199</f>
        <v>-397.46869500000003</v>
      </c>
      <c r="AF199" s="1249">
        <f ca="1">-'Capital de Giro'!AI199</f>
        <v>-14.322988060530372</v>
      </c>
      <c r="AG199" s="1249">
        <f>-'Capital de Giro'!AJ199</f>
        <v>-9.7918160132098624</v>
      </c>
      <c r="AH199" s="1249">
        <f>-'Capital de Giro'!AK199</f>
        <v>-40.667893290467056</v>
      </c>
      <c r="AI199" s="1249">
        <f>-'Capital de Giro'!AL199</f>
        <v>-25.558376149386476</v>
      </c>
      <c r="AJ199" s="1250">
        <f t="shared" ref="AJ199:AJ262" ca="1" si="151">SUM(Z199:AI199)</f>
        <v>-1103.4603227846924</v>
      </c>
      <c r="AK199" s="1160"/>
      <c r="AL199" s="1251">
        <f>-'A&amp;D'!J199</f>
        <v>0</v>
      </c>
      <c r="AM199" s="1160"/>
      <c r="AN199" s="1269">
        <f t="shared" ref="AN199:AN262" ca="1" si="152">X199+AJ199+AL199</f>
        <v>1336.1906021325835</v>
      </c>
      <c r="AO199" s="1160"/>
      <c r="AP199" s="1248"/>
      <c r="AQ199" s="1250">
        <f t="shared" ref="AQ199:AQ221" si="153">SUM(AP199:AP199)</f>
        <v>0</v>
      </c>
      <c r="AR199" s="1160"/>
      <c r="AS199" s="1247">
        <f t="shared" ca="1" si="129"/>
        <v>1336.1906021325835</v>
      </c>
      <c r="AT199" s="1160"/>
      <c r="AU199" s="1252">
        <f>'A&amp;D'!U199</f>
        <v>-23.526962623860573</v>
      </c>
      <c r="AV199" s="1160"/>
      <c r="AW199" s="1252">
        <f>'A&amp;D'!AO199</f>
        <v>0</v>
      </c>
      <c r="AX199" s="1160"/>
      <c r="AY199" s="1269">
        <f t="shared" ca="1" si="130"/>
        <v>1312.663639508723</v>
      </c>
      <c r="AZ199" s="1160"/>
      <c r="BA199" s="1253">
        <f ca="1">DS199-'A&amp;D'!O199</f>
        <v>5.7250281870456696</v>
      </c>
      <c r="BB199" s="1249">
        <f>-Tributos!AI199</f>
        <v>0</v>
      </c>
      <c r="BC199" s="1241">
        <f ca="1">-SUM(Dívidas!LC199:LC199)</f>
        <v>0</v>
      </c>
      <c r="BD199" s="1241">
        <f ca="1">-Dívidas!LH199</f>
        <v>0</v>
      </c>
      <c r="BE199" s="1243">
        <f ca="1">-IF($D199&lt;Controle!$E$243,(Dívidas!MA199+Dívidas!MB199),(Dívidas!MA199+Dívidas!MB199+Dívidas!MC199))</f>
        <v>0</v>
      </c>
      <c r="BF199" s="1243">
        <f ca="1">-SUM(Dívidas!LJ199:LK199)</f>
        <v>0</v>
      </c>
      <c r="BG199" s="1250">
        <f t="shared" ref="BG199:BG262" ca="1" si="154">SUM(BA199:BF199)</f>
        <v>5.7250281870456696</v>
      </c>
      <c r="BH199" s="1254"/>
      <c r="BI199" s="1269">
        <f t="shared" ref="BI199:BI262" ca="1" si="155">AY199+BG199</f>
        <v>1318.3886676957686</v>
      </c>
      <c r="BJ199" s="1160"/>
      <c r="BK199" s="1295">
        <f ca="1">MAX(Equity!X199,0)</f>
        <v>3071.5966505934348</v>
      </c>
      <c r="BL199" s="1255">
        <f t="shared" ref="BL199:BL262" ca="1" si="156">MAX(BZ199,0)</f>
        <v>1034.2187143946935</v>
      </c>
      <c r="BM199" s="1255">
        <f t="shared" ca="1" si="142"/>
        <v>659.19433384788431</v>
      </c>
      <c r="BN199" s="1255">
        <f t="shared" ref="BN199:BN262" ca="1" si="157">50%*MAX(EE198,0)</f>
        <v>0</v>
      </c>
      <c r="BO199" s="1255">
        <f ca="1">MAX(0,(EI199+ED199)*((Aux_Inflação!$AK204^(12))-1))</f>
        <v>0</v>
      </c>
      <c r="BP199" s="1243"/>
      <c r="BQ199" s="1243"/>
      <c r="BR199" s="1256"/>
      <c r="BS199" s="1257">
        <f t="shared" ref="BS199:BS262" si="158">BQ199</f>
        <v>0</v>
      </c>
      <c r="BT199" s="1160"/>
      <c r="BU199" s="1297">
        <f t="shared" ca="1" si="141"/>
        <v>1318.3886676957686</v>
      </c>
      <c r="BV199" s="1160"/>
      <c r="BW199" s="1253">
        <f ca="1">Tributos!DM199</f>
        <v>-284.16995330107522</v>
      </c>
      <c r="BX199" s="1257">
        <f t="shared" ca="1" si="131"/>
        <v>-284.16995330107522</v>
      </c>
      <c r="BY199" s="1241"/>
      <c r="BZ199" s="1247">
        <f t="shared" ref="BZ199:BZ262" ca="1" si="159">SUM(BX199,BU199)</f>
        <v>1034.2187143946935</v>
      </c>
      <c r="CA199" s="1160"/>
      <c r="CB199" s="1247">
        <f t="shared" ref="CB199:CB262" ca="1" si="160">AY199-AW199</f>
        <v>1312.663639508723</v>
      </c>
      <c r="CC199" s="1160"/>
      <c r="CD199" s="1253">
        <f t="shared" ref="CD199:CD262" si="161">-AU199</f>
        <v>23.526962623860573</v>
      </c>
      <c r="CE199" s="1249">
        <f>S199+Tributos!AE199</f>
        <v>0</v>
      </c>
      <c r="CF199" s="1249">
        <f>Tributos!DP199</f>
        <v>0</v>
      </c>
      <c r="CG199" s="1258"/>
      <c r="CH199" s="1249">
        <f ca="1">'Capital de Giro'!BR199</f>
        <v>-99.418596769874853</v>
      </c>
      <c r="CI199" s="1257">
        <f t="shared" ca="1" si="143"/>
        <v>-75.891634146014283</v>
      </c>
      <c r="CJ199" s="1160"/>
      <c r="CK199" s="1247">
        <f t="shared" ref="CK199:CK262" ca="1" si="162">CB199+CI199</f>
        <v>1236.7720053627088</v>
      </c>
      <c r="CL199" s="1160"/>
      <c r="CM199" s="1259">
        <f t="shared" si="132"/>
        <v>23.526962623860573</v>
      </c>
      <c r="CN199" s="1243">
        <f t="shared" si="133"/>
        <v>0</v>
      </c>
      <c r="CO199" s="1249">
        <f ca="1">Tributos!CX199</f>
        <v>-284.16995330107522</v>
      </c>
      <c r="CP199" s="1243">
        <f t="shared" ca="1" si="134"/>
        <v>-99.418596769874853</v>
      </c>
      <c r="CQ199" s="1257">
        <f t="shared" ca="1" si="135"/>
        <v>952.60205206163346</v>
      </c>
      <c r="CR199" s="1160"/>
      <c r="CS199" s="1253">
        <f>-'U&amp;F Projeto'!BI199</f>
        <v>0</v>
      </c>
      <c r="CT199" s="1249">
        <f>-'U&amp;F Projeto'!BJ199</f>
        <v>0</v>
      </c>
      <c r="CU199" s="1249">
        <f>-'U&amp;F Projeto'!BK199</f>
        <v>0</v>
      </c>
      <c r="CV199" s="1249">
        <f>-'U&amp;F Projeto'!BL199</f>
        <v>0</v>
      </c>
      <c r="CW199" s="1249">
        <f>-'U&amp;F Projeto'!BM199</f>
        <v>0</v>
      </c>
      <c r="CX199" s="1249">
        <f>-'U&amp;F Projeto'!BN199</f>
        <v>0</v>
      </c>
      <c r="CY199" s="1249">
        <f>-'U&amp;F Projeto'!BO199</f>
        <v>0</v>
      </c>
      <c r="CZ199" s="1249">
        <f>-'U&amp;F Projeto'!BP199</f>
        <v>0</v>
      </c>
      <c r="DA199" s="1249">
        <f>-'U&amp;F Projeto'!BQ199</f>
        <v>0</v>
      </c>
      <c r="DB199" s="1249">
        <f>-'U&amp;F Projeto'!BR199</f>
        <v>0</v>
      </c>
      <c r="DC199" s="1257">
        <f t="shared" ref="DC199:DC262" si="163">SUM(CS199:DB199)</f>
        <v>0</v>
      </c>
      <c r="DD199" s="1160"/>
      <c r="DE199" s="1247">
        <f t="shared" ref="DE199:DE262" ca="1" si="164">CK199+DC199</f>
        <v>1236.7720053627088</v>
      </c>
      <c r="DF199" s="1160"/>
      <c r="DG199" s="1260">
        <f ca="1">Dívidas!KY199</f>
        <v>0</v>
      </c>
      <c r="DH199" s="1249">
        <f ca="1">-Dívidas!KX199</f>
        <v>0</v>
      </c>
      <c r="DI199" s="1249">
        <f ca="1">-Dívidas!KW199</f>
        <v>0</v>
      </c>
      <c r="DJ199" s="1257">
        <f t="shared" ca="1" si="137"/>
        <v>0</v>
      </c>
      <c r="DK199" s="1160"/>
      <c r="DL199" s="1247">
        <f t="shared" ref="DL199:DL262" ca="1" si="165">DE199+DJ199</f>
        <v>1236.7720053627088</v>
      </c>
      <c r="DM199" s="1160"/>
      <c r="DN199" s="1253">
        <f ca="1">IF(SUM($DQ$6:DQ198)&lt;=Equity!$AE199,Equity!$AE199-SUM($DQ$6:DQ198),0)</f>
        <v>0</v>
      </c>
      <c r="DO199" s="1249">
        <f t="shared" ca="1" si="144"/>
        <v>0</v>
      </c>
      <c r="DP199" s="1249">
        <f ca="1">IF(D199&lt;=Painel!$D$11,IF((CK199+DC199+DJ199+DN199+DY199-EO199+ER198)&lt;0,-((CK199+DC199+DJ199+DN199+DY199-EO199+ER198)),0))</f>
        <v>0</v>
      </c>
      <c r="DQ199" s="1257">
        <f t="shared" ca="1" si="145"/>
        <v>0</v>
      </c>
      <c r="DR199" s="1160"/>
      <c r="DS199" s="1260">
        <f ca="1">IF(SUM(ER198+EN198)&gt;0,SUM(ER198+EN198)*(Aux_Inflação!$AJ204-1),0)*Controle!$D$182</f>
        <v>5.7250281870456696</v>
      </c>
      <c r="DT199" s="1249">
        <f ca="1">-Tributos!BF199</f>
        <v>-1.2881313420852758</v>
      </c>
      <c r="DU199" s="1249">
        <f t="shared" ref="DU199:DU262" si="166">BB199</f>
        <v>0</v>
      </c>
      <c r="DV199" s="1249">
        <f t="shared" ref="DV199:DV262" ca="1" si="167">BD199</f>
        <v>0</v>
      </c>
      <c r="DW199" s="1249">
        <f ca="1">-SUM(Dívidas!LJ199:LK199)</f>
        <v>0</v>
      </c>
      <c r="DX199" s="1249">
        <f t="shared" ref="DX199:DX262" ca="1" si="168">BC199</f>
        <v>0</v>
      </c>
      <c r="DY199" s="1257">
        <f t="shared" ref="DY199:DY221" ca="1" si="169">SUM(DS199:DW199)+SUM(DX199:DX199)</f>
        <v>4.436896844960394</v>
      </c>
      <c r="DZ199" s="1160"/>
      <c r="EA199" s="1247">
        <f t="shared" ref="EA199:EA262" ca="1" si="170">DL199+DQ199+DY199</f>
        <v>1241.2089022076691</v>
      </c>
      <c r="EB199" s="1160"/>
      <c r="EC199" s="1261">
        <f t="shared" ref="EC199:EC262" ca="1" si="171">BZ199</f>
        <v>1034.2187143946935</v>
      </c>
      <c r="ED199" s="1262">
        <f ca="1">IF($D199&lt;&gt;Painel!$D$12,(IF($BZ199&gt;0,$BZ199*Controle!$E$148,0)*IF(SUM(ED$6:ED198)&gt;=EI198*Controle!$E$147,0,1)+IF(SUM(ED$6:$ED198)&gt;=EI198*Controle!$E$147,-(SUM(ED$6:ED198)-EI198*Controle!$E$147),0))*Controle!$E$146,-SUM($ED$6:ED198))</f>
        <v>0</v>
      </c>
      <c r="EE199" s="1262">
        <f ca="1">Equity!T199</f>
        <v>1034.2187143946935</v>
      </c>
      <c r="EF199" s="1262">
        <f ca="1">Equity!X199</f>
        <v>3071.5966505934348</v>
      </c>
      <c r="EG199" s="1249">
        <f ca="1">Equity!S199</f>
        <v>0</v>
      </c>
      <c r="EH199" s="1249">
        <f>-Equity!AB199</f>
        <v>0</v>
      </c>
      <c r="EI199" s="1262">
        <f ca="1">Equity!J199</f>
        <v>13453.898878972523</v>
      </c>
      <c r="EJ199" s="1263">
        <f t="shared" ca="1" si="138"/>
        <v>0</v>
      </c>
      <c r="EK199" s="1263">
        <f t="shared" ref="EK199:EK262" si="172">+BS199</f>
        <v>0</v>
      </c>
      <c r="EL199" s="1264">
        <f t="shared" ca="1" si="148"/>
        <v>0</v>
      </c>
      <c r="EM199" s="1241"/>
      <c r="EN199" s="1265">
        <f ca="1">Dívidas!KT198</f>
        <v>0</v>
      </c>
      <c r="EO199" s="1257">
        <f t="shared" ca="1" si="139"/>
        <v>0</v>
      </c>
      <c r="EP199" s="1160"/>
      <c r="EQ199" s="1266">
        <f t="shared" ref="EQ199:EQ262" ca="1" si="173">EA199+EL199-EO199</f>
        <v>1241.2089022076691</v>
      </c>
      <c r="ER199" s="1257">
        <f t="shared" ca="1" si="140"/>
        <v>3571.5966505934348</v>
      </c>
      <c r="ES199" s="1249"/>
      <c r="ET199" s="1270">
        <v>1.3</v>
      </c>
      <c r="EU199" s="1268"/>
    </row>
    <row r="200" spans="1:151" s="1108" customFormat="1" ht="15" customHeight="1">
      <c r="A200" s="1240"/>
      <c r="B200" s="1276">
        <f t="shared" si="149"/>
        <v>2038</v>
      </c>
      <c r="C200" s="1141">
        <f>Aux_Indices!D223</f>
        <v>19</v>
      </c>
      <c r="D200" s="1278">
        <f>Aux_Inflação!C200</f>
        <v>50437</v>
      </c>
      <c r="E200" s="1277">
        <f t="shared" ref="E200:E263" si="174">MONTH(D200)</f>
        <v>2</v>
      </c>
      <c r="F200" s="1241"/>
      <c r="G200" s="1251">
        <f>'A&amp;D'!J200</f>
        <v>0</v>
      </c>
      <c r="H200" s="1241"/>
      <c r="I200" s="1242">
        <f>SUMIF(Controle!$409:$409,$D200,Controle!$410:$410)*Aux_Inflação!$H200*Aux_Inflação!$AN200/1000</f>
        <v>600.4235406482336</v>
      </c>
      <c r="J200" s="1243">
        <f>'Capital de Giro'!H200</f>
        <v>0</v>
      </c>
      <c r="K200" s="1243">
        <f>'Capital de Giro'!I200</f>
        <v>0</v>
      </c>
      <c r="L200" s="1243">
        <f>'Capital de Giro'!J200</f>
        <v>186.50889419948652</v>
      </c>
      <c r="M200" s="1243">
        <f>'Capital de Giro'!K200</f>
        <v>663.89250615602327</v>
      </c>
      <c r="N200" s="1243">
        <f>'Capital de Giro'!L200</f>
        <v>491.87135601709326</v>
      </c>
      <c r="O200" s="1243">
        <f>'Capital de Giro'!M200</f>
        <v>0</v>
      </c>
      <c r="P200" s="1243"/>
      <c r="Q200" s="1244">
        <f t="shared" ref="Q200:Q263" si="175">SUM(G200,I200:P200)</f>
        <v>1942.6962970208365</v>
      </c>
      <c r="R200" s="1245"/>
      <c r="S200" s="1246">
        <f>-Tributos!AD200</f>
        <v>-70.908414841260523</v>
      </c>
      <c r="T200" s="1241">
        <f>-Tributos!AS200</f>
        <v>-22.38106730393838</v>
      </c>
      <c r="U200" s="1241">
        <f>-Tributos!BC200</f>
        <v>-37.929481404127706</v>
      </c>
      <c r="V200" s="1244">
        <f t="shared" si="150"/>
        <v>-131.21896354932662</v>
      </c>
      <c r="W200" s="1160"/>
      <c r="X200" s="1247">
        <f t="shared" ref="X200:X263" si="176">Q200+V200</f>
        <v>1811.4773334715098</v>
      </c>
      <c r="Y200" s="1160"/>
      <c r="Z200" s="1248">
        <f>-'Capital de Giro'!AC200</f>
        <v>-20.224786666666667</v>
      </c>
      <c r="AA200" s="1249">
        <f>-'Capital de Giro'!AD200</f>
        <v>-55.373673942220073</v>
      </c>
      <c r="AB200" s="1249">
        <f>-'Capital de Giro'!AE200</f>
        <v>-352.62815014729836</v>
      </c>
      <c r="AC200" s="1249">
        <f>-'Capital de Giro'!AF200</f>
        <v>-33.609973333333336</v>
      </c>
      <c r="AD200" s="1249">
        <f>-'Capital de Giro'!AG200</f>
        <v>-12.329466666666667</v>
      </c>
      <c r="AE200" s="1249">
        <f>-'Capital de Giro'!AH200</f>
        <v>-397.46869500000003</v>
      </c>
      <c r="AF200" s="1249">
        <f ca="1">-'Capital de Giro'!AI200</f>
        <v>-14.322988060530372</v>
      </c>
      <c r="AG200" s="1249">
        <f>-'Capital de Giro'!AJ200</f>
        <v>-9.7918160132098624</v>
      </c>
      <c r="AH200" s="1249">
        <f>-'Capital de Giro'!AK200</f>
        <v>-30.196519568969549</v>
      </c>
      <c r="AI200" s="1249">
        <f>-'Capital de Giro'!AL200</f>
        <v>-25.558376149386476</v>
      </c>
      <c r="AJ200" s="1250">
        <f t="shared" ca="1" si="151"/>
        <v>-951.50444554828141</v>
      </c>
      <c r="AK200" s="1160"/>
      <c r="AL200" s="1251">
        <f>-'A&amp;D'!J200</f>
        <v>0</v>
      </c>
      <c r="AM200" s="1160"/>
      <c r="AN200" s="1269">
        <f t="shared" ca="1" si="152"/>
        <v>859.97288792322843</v>
      </c>
      <c r="AO200" s="1160"/>
      <c r="AP200" s="1248"/>
      <c r="AQ200" s="1250">
        <f t="shared" si="153"/>
        <v>0</v>
      </c>
      <c r="AR200" s="1160"/>
      <c r="AS200" s="1247">
        <f t="shared" ref="AS200:AS263" ca="1" si="177">AN200+AQ200</f>
        <v>859.97288792322843</v>
      </c>
      <c r="AT200" s="1160"/>
      <c r="AU200" s="1252">
        <f>'A&amp;D'!U200</f>
        <v>-23.464340785445728</v>
      </c>
      <c r="AV200" s="1160"/>
      <c r="AW200" s="1252">
        <f>'A&amp;D'!AO200</f>
        <v>0</v>
      </c>
      <c r="AX200" s="1160"/>
      <c r="AY200" s="1269">
        <f t="shared" ref="AY200:AY263" ca="1" si="178">AS200+AU200+AW200</f>
        <v>836.50854713778267</v>
      </c>
      <c r="AZ200" s="1160"/>
      <c r="BA200" s="1253">
        <f ca="1">DS200-'A&amp;D'!O200</f>
        <v>8.7742872453603802</v>
      </c>
      <c r="BB200" s="1249">
        <f>-Tributos!AI200</f>
        <v>0</v>
      </c>
      <c r="BC200" s="1241">
        <f ca="1">-SUM(Dívidas!LC200:LC200)</f>
        <v>0</v>
      </c>
      <c r="BD200" s="1241">
        <f ca="1">-Dívidas!LH200</f>
        <v>0</v>
      </c>
      <c r="BE200" s="1243">
        <f ca="1">-IF($D200&lt;Controle!$E$243,(Dívidas!MA200+Dívidas!MB200),(Dívidas!MA200+Dívidas!MB200+Dívidas!MC200))</f>
        <v>0</v>
      </c>
      <c r="BF200" s="1243">
        <f ca="1">-SUM(Dívidas!LJ200:LK200)</f>
        <v>0</v>
      </c>
      <c r="BG200" s="1250">
        <f t="shared" ca="1" si="154"/>
        <v>8.7742872453603802</v>
      </c>
      <c r="BH200" s="1254"/>
      <c r="BI200" s="1269">
        <f t="shared" ca="1" si="155"/>
        <v>845.28283438314304</v>
      </c>
      <c r="BJ200" s="1160"/>
      <c r="BK200" s="1295">
        <f ca="1">MAX(Equity!X200,0)</f>
        <v>4141.6994648697855</v>
      </c>
      <c r="BL200" s="1255">
        <f t="shared" ca="1" si="156"/>
        <v>633.60545257812362</v>
      </c>
      <c r="BM200" s="1255">
        <f t="shared" ca="1" si="142"/>
        <v>422.64141719157152</v>
      </c>
      <c r="BN200" s="1255">
        <f t="shared" ca="1" si="157"/>
        <v>517.10935719734675</v>
      </c>
      <c r="BO200" s="1255">
        <f ca="1">MAX(0,(EI200+ED200)*((Aux_Inflação!$AK205^(12))-1))</f>
        <v>0</v>
      </c>
      <c r="BP200" s="1243"/>
      <c r="BQ200" s="1243"/>
      <c r="BR200" s="1256"/>
      <c r="BS200" s="1257">
        <f t="shared" si="158"/>
        <v>0</v>
      </c>
      <c r="BT200" s="1160"/>
      <c r="BU200" s="1297">
        <f t="shared" ca="1" si="141"/>
        <v>845.28283438314304</v>
      </c>
      <c r="BV200" s="1160"/>
      <c r="BW200" s="1253">
        <f ca="1">Tributos!DM200</f>
        <v>-211.67738180501945</v>
      </c>
      <c r="BX200" s="1257">
        <f t="shared" ref="BX200:BX263" ca="1" si="179">BW200</f>
        <v>-211.67738180501945</v>
      </c>
      <c r="BY200" s="1241"/>
      <c r="BZ200" s="1247">
        <f t="shared" ca="1" si="159"/>
        <v>633.60545257812362</v>
      </c>
      <c r="CA200" s="1160"/>
      <c r="CB200" s="1247">
        <f t="shared" ca="1" si="160"/>
        <v>836.50854713778267</v>
      </c>
      <c r="CC200" s="1160"/>
      <c r="CD200" s="1253">
        <f t="shared" si="161"/>
        <v>23.464340785445728</v>
      </c>
      <c r="CE200" s="1249">
        <f>S200+Tributos!AE200</f>
        <v>0</v>
      </c>
      <c r="CF200" s="1249">
        <f>Tributos!DP200</f>
        <v>0</v>
      </c>
      <c r="CG200" s="1258"/>
      <c r="CH200" s="1249">
        <f ca="1">'Capital de Giro'!BR200</f>
        <v>203.32985373796794</v>
      </c>
      <c r="CI200" s="1257">
        <f t="shared" ca="1" si="143"/>
        <v>226.79419452341367</v>
      </c>
      <c r="CJ200" s="1160"/>
      <c r="CK200" s="1247">
        <f t="shared" ca="1" si="162"/>
        <v>1063.3027416611963</v>
      </c>
      <c r="CL200" s="1160"/>
      <c r="CM200" s="1259">
        <f t="shared" ref="CM200:CM263" si="180">CD200</f>
        <v>23.464340785445728</v>
      </c>
      <c r="CN200" s="1243">
        <f t="shared" ref="CN200:CN263" si="181">CE200</f>
        <v>0</v>
      </c>
      <c r="CO200" s="1249">
        <f ca="1">Tributos!CX200</f>
        <v>-211.67738180501945</v>
      </c>
      <c r="CP200" s="1243">
        <f t="shared" ref="CP200:CP263" ca="1" si="182">CH200</f>
        <v>203.32985373796794</v>
      </c>
      <c r="CQ200" s="1257">
        <f t="shared" ref="CQ200:CQ263" ca="1" si="183">CB200+SUM(CM200:CP200)</f>
        <v>851.62535985617683</v>
      </c>
      <c r="CR200" s="1160"/>
      <c r="CS200" s="1253">
        <f>-'U&amp;F Projeto'!BI200</f>
        <v>0</v>
      </c>
      <c r="CT200" s="1249">
        <f>-'U&amp;F Projeto'!BJ200</f>
        <v>0</v>
      </c>
      <c r="CU200" s="1249">
        <f>-'U&amp;F Projeto'!BK200</f>
        <v>0</v>
      </c>
      <c r="CV200" s="1249">
        <f>-'U&amp;F Projeto'!BL200</f>
        <v>0</v>
      </c>
      <c r="CW200" s="1249">
        <f>-'U&amp;F Projeto'!BM200</f>
        <v>0</v>
      </c>
      <c r="CX200" s="1249">
        <f>-'U&amp;F Projeto'!BN200</f>
        <v>0</v>
      </c>
      <c r="CY200" s="1249">
        <f>-'U&amp;F Projeto'!BO200</f>
        <v>0</v>
      </c>
      <c r="CZ200" s="1249">
        <f>-'U&amp;F Projeto'!BP200</f>
        <v>0</v>
      </c>
      <c r="DA200" s="1249">
        <f>-'U&amp;F Projeto'!BQ200</f>
        <v>0</v>
      </c>
      <c r="DB200" s="1249">
        <f>-'U&amp;F Projeto'!BR200</f>
        <v>0</v>
      </c>
      <c r="DC200" s="1257">
        <f t="shared" si="163"/>
        <v>0</v>
      </c>
      <c r="DD200" s="1160"/>
      <c r="DE200" s="1247">
        <f t="shared" ca="1" si="164"/>
        <v>1063.3027416611963</v>
      </c>
      <c r="DF200" s="1160"/>
      <c r="DG200" s="1260">
        <f ca="1">Dívidas!KY200</f>
        <v>0</v>
      </c>
      <c r="DH200" s="1249">
        <f ca="1">-Dívidas!KX200</f>
        <v>0</v>
      </c>
      <c r="DI200" s="1249">
        <f ca="1">-Dívidas!KW200</f>
        <v>0</v>
      </c>
      <c r="DJ200" s="1257">
        <f t="shared" ref="DJ200:DJ263" ca="1" si="184">SUM(DG200:DI200)</f>
        <v>0</v>
      </c>
      <c r="DK200" s="1160"/>
      <c r="DL200" s="1247">
        <f t="shared" ca="1" si="165"/>
        <v>1063.3027416611963</v>
      </c>
      <c r="DM200" s="1160"/>
      <c r="DN200" s="1253">
        <f ca="1">IF(SUM($DQ$6:DQ199)&lt;=Equity!$AE200,Equity!$AE200-SUM($DQ$6:DQ199),0)</f>
        <v>0</v>
      </c>
      <c r="DO200" s="1249">
        <f t="shared" ca="1" si="144"/>
        <v>0</v>
      </c>
      <c r="DP200" s="1249">
        <f ca="1">IF(D200&lt;=Painel!$D$11,IF((CK200+DC200+DJ200+DN200+DY200-EO200+ER199)&lt;0,-((CK200+DC200+DJ200+DN200+DY200-EO200+ER199)),0))</f>
        <v>0</v>
      </c>
      <c r="DQ200" s="1257">
        <f t="shared" ca="1" si="145"/>
        <v>0</v>
      </c>
      <c r="DR200" s="1160"/>
      <c r="DS200" s="1260">
        <f ca="1">IF(SUM(ER199+EN199)&gt;0,SUM(ER199+EN199)*(Aux_Inflação!$AJ205-1),0)*Controle!$D$182</f>
        <v>8.7742872453603802</v>
      </c>
      <c r="DT200" s="1249">
        <f ca="1">-Tributos!BF200</f>
        <v>-1.9742146302060857</v>
      </c>
      <c r="DU200" s="1249">
        <f t="shared" si="166"/>
        <v>0</v>
      </c>
      <c r="DV200" s="1249">
        <f t="shared" ca="1" si="167"/>
        <v>0</v>
      </c>
      <c r="DW200" s="1249">
        <f ca="1">-SUM(Dívidas!LJ200:LK200)</f>
        <v>0</v>
      </c>
      <c r="DX200" s="1249">
        <f t="shared" ca="1" si="168"/>
        <v>0</v>
      </c>
      <c r="DY200" s="1257">
        <f t="shared" ca="1" si="169"/>
        <v>6.8000726151542947</v>
      </c>
      <c r="DZ200" s="1160"/>
      <c r="EA200" s="1247">
        <f t="shared" ca="1" si="170"/>
        <v>1070.1028142763505</v>
      </c>
      <c r="EB200" s="1160"/>
      <c r="EC200" s="1261">
        <f t="shared" ca="1" si="171"/>
        <v>633.60545257812362</v>
      </c>
      <c r="ED200" s="1262">
        <f ca="1">IF($D200&lt;&gt;Painel!$D$12,(IF($BZ200&gt;0,$BZ200*Controle!$E$148,0)*IF(SUM(ED$6:ED199)&gt;=EI199*Controle!$E$147,0,1)+IF(SUM(ED$6:$ED199)&gt;=EI199*Controle!$E$147,-(SUM(ED$6:ED199)-EI199*Controle!$E$147),0))*Controle!$E$146,-SUM($ED$6:ED199))</f>
        <v>0</v>
      </c>
      <c r="EE200" s="1262">
        <f ca="1">Equity!T200</f>
        <v>1667.8241669728172</v>
      </c>
      <c r="EF200" s="1262">
        <f ca="1">Equity!X200</f>
        <v>4141.6994648697855</v>
      </c>
      <c r="EG200" s="1249">
        <f ca="1">Equity!S200</f>
        <v>0</v>
      </c>
      <c r="EH200" s="1249">
        <f>-Equity!AB200</f>
        <v>0</v>
      </c>
      <c r="EI200" s="1262">
        <f ca="1">Equity!J200</f>
        <v>13453.898878972523</v>
      </c>
      <c r="EJ200" s="1263">
        <f t="shared" ref="EJ200:EJ263" ca="1" si="185">EG200+EH200</f>
        <v>0</v>
      </c>
      <c r="EK200" s="1263">
        <f t="shared" si="172"/>
        <v>0</v>
      </c>
      <c r="EL200" s="1264">
        <f t="shared" ca="1" si="148"/>
        <v>0</v>
      </c>
      <c r="EM200" s="1241"/>
      <c r="EN200" s="1265">
        <f ca="1">Dívidas!KT199</f>
        <v>0</v>
      </c>
      <c r="EO200" s="1257">
        <f t="shared" ref="EO200:EO263" ca="1" si="186">EN200-EN199</f>
        <v>0</v>
      </c>
      <c r="EP200" s="1160"/>
      <c r="EQ200" s="1266">
        <f t="shared" ca="1" si="173"/>
        <v>1070.1028142763505</v>
      </c>
      <c r="ER200" s="1257">
        <f t="shared" ref="ER200:ER263" ca="1" si="187">SUM(EQ200,ER199)</f>
        <v>4641.6994648697855</v>
      </c>
      <c r="ES200" s="1249"/>
      <c r="ET200" s="1270">
        <v>1.3</v>
      </c>
      <c r="EU200" s="1268"/>
    </row>
    <row r="201" spans="1:151" s="1108" customFormat="1" ht="15" customHeight="1">
      <c r="A201" s="1240"/>
      <c r="B201" s="1276">
        <f t="shared" si="149"/>
        <v>2038</v>
      </c>
      <c r="C201" s="1141">
        <f>Aux_Indices!D224</f>
        <v>19</v>
      </c>
      <c r="D201" s="1278">
        <f>Aux_Inflação!C201</f>
        <v>50465</v>
      </c>
      <c r="E201" s="1277">
        <f t="shared" si="174"/>
        <v>3</v>
      </c>
      <c r="F201" s="1241"/>
      <c r="G201" s="1251">
        <f>'A&amp;D'!J201</f>
        <v>0</v>
      </c>
      <c r="H201" s="1241"/>
      <c r="I201" s="1242">
        <f>SUMIF(Controle!$409:$409,$D201,Controle!$410:$410)*Aux_Inflação!$H201*Aux_Inflação!$AN201/1000</f>
        <v>392.21215155247523</v>
      </c>
      <c r="J201" s="1243">
        <f>'Capital de Giro'!H201</f>
        <v>0</v>
      </c>
      <c r="K201" s="1243">
        <f>'Capital de Giro'!I201</f>
        <v>0</v>
      </c>
      <c r="L201" s="1243">
        <f>'Capital de Giro'!J201</f>
        <v>121.83242282385814</v>
      </c>
      <c r="M201" s="1243">
        <f>'Capital de Giro'!K201</f>
        <v>433.67171773095066</v>
      </c>
      <c r="N201" s="1243">
        <f>'Capital de Giro'!L201</f>
        <v>321.30306320471419</v>
      </c>
      <c r="O201" s="1243">
        <f>'Capital de Giro'!M201</f>
        <v>0</v>
      </c>
      <c r="P201" s="1243"/>
      <c r="Q201" s="1244">
        <f t="shared" si="175"/>
        <v>1269.0193553119982</v>
      </c>
      <c r="R201" s="1245"/>
      <c r="S201" s="1246">
        <f>-Tributos!AD201</f>
        <v>-46.319206468887934</v>
      </c>
      <c r="T201" s="1241">
        <f>-Tributos!AS201</f>
        <v>-14.619890738862976</v>
      </c>
      <c r="U201" s="1241">
        <f>-Tributos!BC201</f>
        <v>-24.776516078502773</v>
      </c>
      <c r="V201" s="1244">
        <f t="shared" si="150"/>
        <v>-85.715613286253685</v>
      </c>
      <c r="W201" s="1160"/>
      <c r="X201" s="1247">
        <f t="shared" si="176"/>
        <v>1183.3037420257444</v>
      </c>
      <c r="Y201" s="1160"/>
      <c r="Z201" s="1248">
        <f>-'Capital de Giro'!AC201</f>
        <v>-20.224786666666667</v>
      </c>
      <c r="AA201" s="1249">
        <f>-'Capital de Giro'!AD201</f>
        <v>-36.171512817095369</v>
      </c>
      <c r="AB201" s="1249">
        <f>-'Capital de Giro'!AE201</f>
        <v>-230.34580775750942</v>
      </c>
      <c r="AC201" s="1249">
        <f>-'Capital de Giro'!AF201</f>
        <v>-33.609973333333336</v>
      </c>
      <c r="AD201" s="1249">
        <f>-'Capital de Giro'!AG201</f>
        <v>-12.329466666666667</v>
      </c>
      <c r="AE201" s="1249">
        <f>-'Capital de Giro'!AH201</f>
        <v>-397.46869500000003</v>
      </c>
      <c r="AF201" s="1249">
        <f ca="1">-'Capital de Giro'!AI201</f>
        <v>-14.322988060530372</v>
      </c>
      <c r="AG201" s="1249">
        <f>-'Capital de Giro'!AJ201</f>
        <v>-9.7918160132098624</v>
      </c>
      <c r="AH201" s="1249">
        <f>-'Capital de Giro'!AK201</f>
        <v>-19.725145847472046</v>
      </c>
      <c r="AI201" s="1249">
        <f>-'Capital de Giro'!AL201</f>
        <v>-25.558376149386476</v>
      </c>
      <c r="AJ201" s="1250">
        <f t="shared" ca="1" si="151"/>
        <v>-799.54856831187044</v>
      </c>
      <c r="AK201" s="1160"/>
      <c r="AL201" s="1251">
        <f>-'A&amp;D'!J201</f>
        <v>0</v>
      </c>
      <c r="AM201" s="1160"/>
      <c r="AN201" s="1269">
        <f t="shared" ca="1" si="152"/>
        <v>383.755173713874</v>
      </c>
      <c r="AO201" s="1160"/>
      <c r="AP201" s="1248"/>
      <c r="AQ201" s="1250">
        <f t="shared" si="153"/>
        <v>0</v>
      </c>
      <c r="AR201" s="1160"/>
      <c r="AS201" s="1247">
        <f t="shared" ca="1" si="177"/>
        <v>383.755173713874</v>
      </c>
      <c r="AT201" s="1160"/>
      <c r="AU201" s="1252">
        <f>'A&amp;D'!U201</f>
        <v>-23.401885627902917</v>
      </c>
      <c r="AV201" s="1160"/>
      <c r="AW201" s="1252">
        <f>'A&amp;D'!AO201</f>
        <v>0</v>
      </c>
      <c r="AX201" s="1160"/>
      <c r="AY201" s="1269">
        <f t="shared" ca="1" si="178"/>
        <v>360.35328808597109</v>
      </c>
      <c r="AZ201" s="1160"/>
      <c r="BA201" s="1253">
        <f ca="1">DS201-'A&amp;D'!O201</f>
        <v>11.40319257624906</v>
      </c>
      <c r="BB201" s="1249">
        <f>-Tributos!AI201</f>
        <v>0</v>
      </c>
      <c r="BC201" s="1241">
        <f ca="1">-SUM(Dívidas!LC201:LC201)</f>
        <v>0</v>
      </c>
      <c r="BD201" s="1241">
        <f ca="1">-Dívidas!LH201</f>
        <v>0</v>
      </c>
      <c r="BE201" s="1243">
        <f ca="1">-IF($D201&lt;Controle!$E$243,(Dívidas!MA201+Dívidas!MB201),(Dívidas!MA201+Dívidas!MB201+Dívidas!MC201))</f>
        <v>0</v>
      </c>
      <c r="BF201" s="1243">
        <f ca="1">-SUM(Dívidas!LJ201:LK201)</f>
        <v>0</v>
      </c>
      <c r="BG201" s="1250">
        <f t="shared" ca="1" si="154"/>
        <v>11.40319257624906</v>
      </c>
      <c r="BH201" s="1254"/>
      <c r="BI201" s="1269">
        <f t="shared" ca="1" si="155"/>
        <v>371.75648066222016</v>
      </c>
      <c r="BJ201" s="1160"/>
      <c r="BK201" s="1295">
        <f ca="1">MAX(Equity!X201,0)</f>
        <v>4102.7005843603383</v>
      </c>
      <c r="BL201" s="1255">
        <f t="shared" ca="1" si="156"/>
        <v>232.68243356043311</v>
      </c>
      <c r="BM201" s="1255">
        <f t="shared" ca="1" si="142"/>
        <v>185.87824033111008</v>
      </c>
      <c r="BN201" s="1255">
        <f t="shared" ca="1" si="157"/>
        <v>833.91208348640862</v>
      </c>
      <c r="BO201" s="1255">
        <f ca="1">MAX(0,(EI201+ED201)*((Aux_Inflação!$AK206^(12))-1))</f>
        <v>0</v>
      </c>
      <c r="BP201" s="1243"/>
      <c r="BQ201" s="1243"/>
      <c r="BR201" s="1256"/>
      <c r="BS201" s="1257">
        <f t="shared" si="158"/>
        <v>0</v>
      </c>
      <c r="BT201" s="1160"/>
      <c r="BU201" s="1297">
        <f t="shared" ref="BU201:BU264" ca="1" si="188">BI201</f>
        <v>371.75648066222016</v>
      </c>
      <c r="BV201" s="1160"/>
      <c r="BW201" s="1253">
        <f ca="1">Tributos!DM201</f>
        <v>-139.07404710178704</v>
      </c>
      <c r="BX201" s="1257">
        <f t="shared" ca="1" si="179"/>
        <v>-139.07404710178704</v>
      </c>
      <c r="BY201" s="1241"/>
      <c r="BZ201" s="1247">
        <f t="shared" ca="1" si="159"/>
        <v>232.68243356043311</v>
      </c>
      <c r="CA201" s="1160"/>
      <c r="CB201" s="1247">
        <f t="shared" ca="1" si="160"/>
        <v>360.35328808597109</v>
      </c>
      <c r="CC201" s="1160"/>
      <c r="CD201" s="1253">
        <f t="shared" si="161"/>
        <v>23.401885627902917</v>
      </c>
      <c r="CE201" s="1249">
        <f>S201+Tributos!AE201</f>
        <v>0</v>
      </c>
      <c r="CF201" s="1249">
        <f ca="1">Tributos!DP201</f>
        <v>-634.92138220788172</v>
      </c>
      <c r="CG201" s="1258"/>
      <c r="CH201" s="1249">
        <f ca="1">'Capital de Giro'!BR201</f>
        <v>203.3298537379678</v>
      </c>
      <c r="CI201" s="1257">
        <f t="shared" ca="1" si="143"/>
        <v>-408.18964284201093</v>
      </c>
      <c r="CJ201" s="1160"/>
      <c r="CK201" s="1247">
        <f t="shared" ca="1" si="162"/>
        <v>-47.836354756039839</v>
      </c>
      <c r="CL201" s="1160"/>
      <c r="CM201" s="1259">
        <f t="shared" si="180"/>
        <v>23.401885627902917</v>
      </c>
      <c r="CN201" s="1243">
        <f t="shared" si="181"/>
        <v>0</v>
      </c>
      <c r="CO201" s="1249">
        <f ca="1">Tributos!CX201</f>
        <v>-139.07404710178704</v>
      </c>
      <c r="CP201" s="1243">
        <f t="shared" ca="1" si="182"/>
        <v>203.3298537379678</v>
      </c>
      <c r="CQ201" s="1257">
        <f t="shared" ca="1" si="183"/>
        <v>448.01098035005475</v>
      </c>
      <c r="CR201" s="1160"/>
      <c r="CS201" s="1253">
        <f>-'U&amp;F Projeto'!BI201</f>
        <v>0</v>
      </c>
      <c r="CT201" s="1249">
        <f>-'U&amp;F Projeto'!BJ201</f>
        <v>0</v>
      </c>
      <c r="CU201" s="1249">
        <f>-'U&amp;F Projeto'!BK201</f>
        <v>0</v>
      </c>
      <c r="CV201" s="1249">
        <f>-'U&amp;F Projeto'!BL201</f>
        <v>0</v>
      </c>
      <c r="CW201" s="1249">
        <f>-'U&amp;F Projeto'!BM201</f>
        <v>0</v>
      </c>
      <c r="CX201" s="1249">
        <f>-'U&amp;F Projeto'!BN201</f>
        <v>0</v>
      </c>
      <c r="CY201" s="1249">
        <f>-'U&amp;F Projeto'!BO201</f>
        <v>0</v>
      </c>
      <c r="CZ201" s="1249">
        <f>-'U&amp;F Projeto'!BP201</f>
        <v>0</v>
      </c>
      <c r="DA201" s="1249">
        <f>-'U&amp;F Projeto'!BQ201</f>
        <v>0</v>
      </c>
      <c r="DB201" s="1249">
        <f>-'U&amp;F Projeto'!BR201</f>
        <v>0</v>
      </c>
      <c r="DC201" s="1257">
        <f t="shared" si="163"/>
        <v>0</v>
      </c>
      <c r="DD201" s="1160"/>
      <c r="DE201" s="1247">
        <f t="shared" ca="1" si="164"/>
        <v>-47.836354756039839</v>
      </c>
      <c r="DF201" s="1160"/>
      <c r="DG201" s="1260">
        <f ca="1">Dívidas!KY201</f>
        <v>0</v>
      </c>
      <c r="DH201" s="1249">
        <f ca="1">-Dívidas!KX201</f>
        <v>0</v>
      </c>
      <c r="DI201" s="1249">
        <f ca="1">-Dívidas!KW201</f>
        <v>0</v>
      </c>
      <c r="DJ201" s="1257">
        <f t="shared" ca="1" si="184"/>
        <v>0</v>
      </c>
      <c r="DK201" s="1160"/>
      <c r="DL201" s="1247">
        <f t="shared" ca="1" si="165"/>
        <v>-47.836354756039839</v>
      </c>
      <c r="DM201" s="1160"/>
      <c r="DN201" s="1253">
        <f ca="1">IF(SUM($DQ$6:DQ200)&lt;=Equity!$AE201,Equity!$AE201-SUM($DQ$6:DQ200),0)</f>
        <v>0</v>
      </c>
      <c r="DO201" s="1249">
        <f t="shared" ca="1" si="144"/>
        <v>0</v>
      </c>
      <c r="DP201" s="1249">
        <f ca="1">IF(D201&lt;=Painel!$D$11,IF((CK201+DC201+DJ201+DN201+DY201-EO201+ER200)&lt;0,-((CK201+DC201+DJ201+DN201+DY201-EO201+ER200)),0))</f>
        <v>0</v>
      </c>
      <c r="DQ201" s="1257">
        <f t="shared" ca="1" si="145"/>
        <v>0</v>
      </c>
      <c r="DR201" s="1160"/>
      <c r="DS201" s="1260">
        <f ca="1">IF(SUM(ER200+EN200)&gt;0,SUM(ER200+EN200)*(Aux_Inflação!$AJ206-1),0)*Controle!$D$182</f>
        <v>11.40319257624906</v>
      </c>
      <c r="DT201" s="1249">
        <f ca="1">-Tributos!BF201</f>
        <v>-2.5657183296560384</v>
      </c>
      <c r="DU201" s="1249">
        <f t="shared" si="166"/>
        <v>0</v>
      </c>
      <c r="DV201" s="1249">
        <f t="shared" ca="1" si="167"/>
        <v>0</v>
      </c>
      <c r="DW201" s="1249">
        <f ca="1">-SUM(Dívidas!LJ201:LK201)</f>
        <v>0</v>
      </c>
      <c r="DX201" s="1249">
        <f t="shared" ca="1" si="168"/>
        <v>0</v>
      </c>
      <c r="DY201" s="1257">
        <f t="shared" ca="1" si="169"/>
        <v>8.8374742465930218</v>
      </c>
      <c r="DZ201" s="1160"/>
      <c r="EA201" s="1247">
        <f t="shared" ca="1" si="170"/>
        <v>-38.99888050944682</v>
      </c>
      <c r="EB201" s="1160"/>
      <c r="EC201" s="1261">
        <f t="shared" ca="1" si="171"/>
        <v>232.68243356043311</v>
      </c>
      <c r="ED201" s="1262">
        <f ca="1">IF($D201&lt;&gt;Painel!$D$12,(IF($BZ201&gt;0,$BZ201*Controle!$E$148,0)*IF(SUM(ED$6:ED200)&gt;=EI200*Controle!$E$147,0,1)+IF(SUM(ED$6:$ED200)&gt;=EI200*Controle!$E$147,-(SUM(ED$6:ED200)-EI200*Controle!$E$147),0))*Controle!$E$146,-SUM($ED$6:ED200))</f>
        <v>0</v>
      </c>
      <c r="EE201" s="1262">
        <f ca="1">Equity!T201</f>
        <v>1900.5066005332503</v>
      </c>
      <c r="EF201" s="1262">
        <f ca="1">Equity!X201</f>
        <v>4102.7005843603383</v>
      </c>
      <c r="EG201" s="1249">
        <f ca="1">Equity!S201</f>
        <v>0</v>
      </c>
      <c r="EH201" s="1249">
        <f>-Equity!AB201</f>
        <v>0</v>
      </c>
      <c r="EI201" s="1262">
        <f ca="1">Equity!J201</f>
        <v>13453.898878972523</v>
      </c>
      <c r="EJ201" s="1263">
        <f t="shared" ca="1" si="185"/>
        <v>0</v>
      </c>
      <c r="EK201" s="1263">
        <f t="shared" si="172"/>
        <v>0</v>
      </c>
      <c r="EL201" s="1264">
        <f t="shared" ca="1" si="148"/>
        <v>0</v>
      </c>
      <c r="EM201" s="1241"/>
      <c r="EN201" s="1265">
        <f ca="1">Dívidas!KT200</f>
        <v>0</v>
      </c>
      <c r="EO201" s="1257">
        <f t="shared" ca="1" si="186"/>
        <v>0</v>
      </c>
      <c r="EP201" s="1160"/>
      <c r="EQ201" s="1266">
        <f t="shared" ca="1" si="173"/>
        <v>-38.99888050944682</v>
      </c>
      <c r="ER201" s="1257">
        <f t="shared" ca="1" si="187"/>
        <v>4602.7005843603383</v>
      </c>
      <c r="ES201" s="1249"/>
      <c r="ET201" s="1270">
        <v>1.3</v>
      </c>
      <c r="EU201" s="1268"/>
    </row>
    <row r="202" spans="1:151" s="1108" customFormat="1" ht="15" customHeight="1">
      <c r="A202" s="1240"/>
      <c r="B202" s="1276">
        <f t="shared" si="149"/>
        <v>2038</v>
      </c>
      <c r="C202" s="1141">
        <f>Aux_Indices!D225</f>
        <v>19</v>
      </c>
      <c r="D202" s="1278">
        <f>Aux_Inflação!C202</f>
        <v>50496</v>
      </c>
      <c r="E202" s="1277">
        <f t="shared" si="174"/>
        <v>4</v>
      </c>
      <c r="F202" s="1241"/>
      <c r="G202" s="1251">
        <f>'A&amp;D'!J202</f>
        <v>0</v>
      </c>
      <c r="H202" s="1241"/>
      <c r="I202" s="1242">
        <f>SUMIF(Controle!$409:$409,$D202,Controle!$410:$410)*Aux_Inflação!$H202*Aux_Inflação!$AN202/1000</f>
        <v>489.054658108642</v>
      </c>
      <c r="J202" s="1243">
        <f>'Capital de Giro'!H202</f>
        <v>0</v>
      </c>
      <c r="K202" s="1243">
        <f>'Capital de Giro'!I202</f>
        <v>0</v>
      </c>
      <c r="L202" s="1243">
        <f>'Capital de Giro'!J202</f>
        <v>151.91450253345275</v>
      </c>
      <c r="M202" s="1243">
        <f>'Capital de Giro'!K202</f>
        <v>540.75115420772863</v>
      </c>
      <c r="N202" s="1243">
        <f>'Capital de Giro'!L202</f>
        <v>400.63715288489055</v>
      </c>
      <c r="O202" s="1243">
        <f>'Capital de Giro'!M202</f>
        <v>0</v>
      </c>
      <c r="P202" s="1243"/>
      <c r="Q202" s="1244">
        <f t="shared" si="175"/>
        <v>1582.357467734714</v>
      </c>
      <c r="R202" s="1245"/>
      <c r="S202" s="1246">
        <f>-Tributos!AD202</f>
        <v>-57.756047572317058</v>
      </c>
      <c r="T202" s="1241">
        <f>-Tributos!AS202</f>
        <v>-18.229740304014328</v>
      </c>
      <c r="U202" s="1241">
        <f>-Tributos!BC202</f>
        <v>-30.894174369491115</v>
      </c>
      <c r="V202" s="1244">
        <f t="shared" si="150"/>
        <v>-106.8799622458225</v>
      </c>
      <c r="W202" s="1160"/>
      <c r="X202" s="1247">
        <f t="shared" si="176"/>
        <v>1475.4775054888914</v>
      </c>
      <c r="Y202" s="1160"/>
      <c r="Z202" s="1248">
        <f>-'Capital de Giro'!AC202</f>
        <v>-20.224786666666667</v>
      </c>
      <c r="AA202" s="1249">
        <f>-'Capital de Giro'!AD202</f>
        <v>-45.102750549711516</v>
      </c>
      <c r="AB202" s="1249">
        <f>-'Capital de Giro'!AE202</f>
        <v>-287.22131584578335</v>
      </c>
      <c r="AC202" s="1249">
        <f>-'Capital de Giro'!AF202</f>
        <v>-33.609973333333336</v>
      </c>
      <c r="AD202" s="1249">
        <f>-'Capital de Giro'!AG202</f>
        <v>-12.329466666666667</v>
      </c>
      <c r="AE202" s="1249">
        <f>-'Capital de Giro'!AH202</f>
        <v>-397.46869500000003</v>
      </c>
      <c r="AF202" s="1249">
        <f ca="1">-'Capital de Giro'!AI202</f>
        <v>-14.322988060530372</v>
      </c>
      <c r="AG202" s="1249">
        <f>-'Capital de Giro'!AJ202</f>
        <v>-9.7918160132098624</v>
      </c>
      <c r="AH202" s="1249">
        <f>-'Capital de Giro'!AK202</f>
        <v>-24.595552229563911</v>
      </c>
      <c r="AI202" s="1249">
        <f>-'Capital de Giro'!AL202</f>
        <v>-25.558376149386476</v>
      </c>
      <c r="AJ202" s="1250">
        <f t="shared" ca="1" si="151"/>
        <v>-870.22572051485236</v>
      </c>
      <c r="AK202" s="1160"/>
      <c r="AL202" s="1251">
        <f>-'A&amp;D'!J202</f>
        <v>0</v>
      </c>
      <c r="AM202" s="1160"/>
      <c r="AN202" s="1269">
        <f t="shared" ca="1" si="152"/>
        <v>605.25178497403908</v>
      </c>
      <c r="AO202" s="1160"/>
      <c r="AP202" s="1248"/>
      <c r="AQ202" s="1250">
        <f t="shared" si="153"/>
        <v>0</v>
      </c>
      <c r="AR202" s="1160"/>
      <c r="AS202" s="1247">
        <f t="shared" ca="1" si="177"/>
        <v>605.25178497403908</v>
      </c>
      <c r="AT202" s="1160"/>
      <c r="AU202" s="1252">
        <f>'A&amp;D'!U202</f>
        <v>-23.339596707576796</v>
      </c>
      <c r="AV202" s="1160"/>
      <c r="AW202" s="1252">
        <f>'A&amp;D'!AO202</f>
        <v>0</v>
      </c>
      <c r="AX202" s="1160"/>
      <c r="AY202" s="1269">
        <f t="shared" ca="1" si="178"/>
        <v>581.91218826646229</v>
      </c>
      <c r="AZ202" s="1160"/>
      <c r="BA202" s="1253">
        <f ca="1">DS202-'A&amp;D'!O202</f>
        <v>11.307384618824607</v>
      </c>
      <c r="BB202" s="1249">
        <f>-Tributos!AI202</f>
        <v>0</v>
      </c>
      <c r="BC202" s="1241">
        <f ca="1">-SUM(Dívidas!LC202:LC202)</f>
        <v>0</v>
      </c>
      <c r="BD202" s="1241">
        <f ca="1">-Dívidas!LH202</f>
        <v>0</v>
      </c>
      <c r="BE202" s="1243">
        <f ca="1">-IF($D202&lt;Controle!$E$243,(Dívidas!MA202+Dívidas!MB202),(Dívidas!MA202+Dívidas!MB202+Dívidas!MC202))</f>
        <v>0</v>
      </c>
      <c r="BF202" s="1243">
        <f ca="1">-SUM(Dívidas!LJ202:LK202)</f>
        <v>0</v>
      </c>
      <c r="BG202" s="1250">
        <f t="shared" ca="1" si="154"/>
        <v>11.307384618824607</v>
      </c>
      <c r="BH202" s="1254"/>
      <c r="BI202" s="1269">
        <f t="shared" ca="1" si="155"/>
        <v>593.21957288528688</v>
      </c>
      <c r="BJ202" s="1160"/>
      <c r="BK202" s="1295">
        <f ca="1">MAX(Equity!X202,0)</f>
        <v>4622.1435674195636</v>
      </c>
      <c r="BL202" s="1255">
        <f t="shared" ca="1" si="156"/>
        <v>420.0795845486897</v>
      </c>
      <c r="BM202" s="1255">
        <f t="shared" ca="1" si="142"/>
        <v>296.60978644264344</v>
      </c>
      <c r="BN202" s="1255">
        <f t="shared" ca="1" si="157"/>
        <v>950.25330026662516</v>
      </c>
      <c r="BO202" s="1255">
        <f ca="1">MAX(0,(EI202+ED202)*((Aux_Inflação!$AK207^(12))-1))</f>
        <v>0</v>
      </c>
      <c r="BP202" s="1243"/>
      <c r="BQ202" s="1243"/>
      <c r="BR202" s="1256"/>
      <c r="BS202" s="1257">
        <f t="shared" si="158"/>
        <v>0</v>
      </c>
      <c r="BT202" s="1160"/>
      <c r="BU202" s="1297">
        <f t="shared" ca="1" si="188"/>
        <v>593.21957288528688</v>
      </c>
      <c r="BV202" s="1160"/>
      <c r="BW202" s="1253">
        <f ca="1">Tributos!DM202</f>
        <v>-173.13998833659718</v>
      </c>
      <c r="BX202" s="1257">
        <f t="shared" ca="1" si="179"/>
        <v>-173.13998833659718</v>
      </c>
      <c r="BY202" s="1241"/>
      <c r="BZ202" s="1247">
        <f t="shared" ca="1" si="159"/>
        <v>420.0795845486897</v>
      </c>
      <c r="CA202" s="1160"/>
      <c r="CB202" s="1247">
        <f t="shared" ca="1" si="160"/>
        <v>581.91218826646229</v>
      </c>
      <c r="CC202" s="1160"/>
      <c r="CD202" s="1253">
        <f t="shared" si="161"/>
        <v>23.339596707576796</v>
      </c>
      <c r="CE202" s="1249">
        <f>S202+Tributos!AE202</f>
        <v>0</v>
      </c>
      <c r="CF202" s="1249">
        <f>Tributos!DP202</f>
        <v>0</v>
      </c>
      <c r="CG202" s="1258"/>
      <c r="CH202" s="1249">
        <f ca="1">'Capital de Giro'!BR202</f>
        <v>-94.572024994403321</v>
      </c>
      <c r="CI202" s="1257">
        <f t="shared" ca="1" si="143"/>
        <v>-71.232428286826519</v>
      </c>
      <c r="CJ202" s="1160"/>
      <c r="CK202" s="1247">
        <f t="shared" ca="1" si="162"/>
        <v>510.67975997963578</v>
      </c>
      <c r="CL202" s="1160"/>
      <c r="CM202" s="1259">
        <f t="shared" si="180"/>
        <v>23.339596707576796</v>
      </c>
      <c r="CN202" s="1243">
        <f t="shared" si="181"/>
        <v>0</v>
      </c>
      <c r="CO202" s="1249">
        <f ca="1">Tributos!CX202</f>
        <v>-173.13998833659718</v>
      </c>
      <c r="CP202" s="1243">
        <f t="shared" ca="1" si="182"/>
        <v>-94.572024994403321</v>
      </c>
      <c r="CQ202" s="1257">
        <f t="shared" ca="1" si="183"/>
        <v>337.53977164303859</v>
      </c>
      <c r="CR202" s="1160"/>
      <c r="CS202" s="1253">
        <f>-'U&amp;F Projeto'!BI202</f>
        <v>0</v>
      </c>
      <c r="CT202" s="1249">
        <f>-'U&amp;F Projeto'!BJ202</f>
        <v>0</v>
      </c>
      <c r="CU202" s="1249">
        <f>-'U&amp;F Projeto'!BK202</f>
        <v>0</v>
      </c>
      <c r="CV202" s="1249">
        <f>-'U&amp;F Projeto'!BL202</f>
        <v>0</v>
      </c>
      <c r="CW202" s="1249">
        <f>-'U&amp;F Projeto'!BM202</f>
        <v>0</v>
      </c>
      <c r="CX202" s="1249">
        <f>-'U&amp;F Projeto'!BN202</f>
        <v>0</v>
      </c>
      <c r="CY202" s="1249">
        <f>-'U&amp;F Projeto'!BO202</f>
        <v>0</v>
      </c>
      <c r="CZ202" s="1249">
        <f>-'U&amp;F Projeto'!BP202</f>
        <v>0</v>
      </c>
      <c r="DA202" s="1249">
        <f>-'U&amp;F Projeto'!BQ202</f>
        <v>0</v>
      </c>
      <c r="DB202" s="1249">
        <f>-'U&amp;F Projeto'!BR202</f>
        <v>0</v>
      </c>
      <c r="DC202" s="1257">
        <f t="shared" si="163"/>
        <v>0</v>
      </c>
      <c r="DD202" s="1160"/>
      <c r="DE202" s="1247">
        <f t="shared" ca="1" si="164"/>
        <v>510.67975997963578</v>
      </c>
      <c r="DF202" s="1160"/>
      <c r="DG202" s="1260">
        <f ca="1">Dívidas!KY202</f>
        <v>0</v>
      </c>
      <c r="DH202" s="1249">
        <f ca="1">-Dívidas!KX202</f>
        <v>0</v>
      </c>
      <c r="DI202" s="1249">
        <f ca="1">-Dívidas!KW202</f>
        <v>0</v>
      </c>
      <c r="DJ202" s="1257">
        <f t="shared" ca="1" si="184"/>
        <v>0</v>
      </c>
      <c r="DK202" s="1160"/>
      <c r="DL202" s="1247">
        <f t="shared" ca="1" si="165"/>
        <v>510.67975997963578</v>
      </c>
      <c r="DM202" s="1160"/>
      <c r="DN202" s="1253">
        <f ca="1">IF(SUM($DQ$6:DQ201)&lt;=Equity!$AE202,Equity!$AE202-SUM($DQ$6:DQ201),0)</f>
        <v>0</v>
      </c>
      <c r="DO202" s="1249">
        <f t="shared" ca="1" si="144"/>
        <v>0</v>
      </c>
      <c r="DP202" s="1249">
        <f ca="1">IF(D202&lt;=Painel!$D$11,IF((CK202+DC202+DJ202+DN202+DY202-EO202+ER201)&lt;0,-((CK202+DC202+DJ202+DN202+DY202-EO202+ER201)),0))</f>
        <v>0</v>
      </c>
      <c r="DQ202" s="1257">
        <f t="shared" ca="1" si="145"/>
        <v>0</v>
      </c>
      <c r="DR202" s="1160"/>
      <c r="DS202" s="1260">
        <f ca="1">IF(SUM(ER201+EN201)&gt;0,SUM(ER201+EN201)*(Aux_Inflação!$AJ207-1),0)*Controle!$D$182</f>
        <v>11.307384618824607</v>
      </c>
      <c r="DT202" s="1249">
        <f ca="1">-Tributos!BF202</f>
        <v>-2.5441615392355366</v>
      </c>
      <c r="DU202" s="1249">
        <f t="shared" si="166"/>
        <v>0</v>
      </c>
      <c r="DV202" s="1249">
        <f t="shared" ca="1" si="167"/>
        <v>0</v>
      </c>
      <c r="DW202" s="1249">
        <f ca="1">-SUM(Dívidas!LJ202:LK202)</f>
        <v>0</v>
      </c>
      <c r="DX202" s="1249">
        <f t="shared" ca="1" si="168"/>
        <v>0</v>
      </c>
      <c r="DY202" s="1257">
        <f t="shared" ca="1" si="169"/>
        <v>8.7632230795890695</v>
      </c>
      <c r="DZ202" s="1160"/>
      <c r="EA202" s="1247">
        <f t="shared" ca="1" si="170"/>
        <v>519.44298305922484</v>
      </c>
      <c r="EB202" s="1160"/>
      <c r="EC202" s="1261">
        <f t="shared" ca="1" si="171"/>
        <v>420.0795845486897</v>
      </c>
      <c r="ED202" s="1262">
        <f ca="1">IF($D202&lt;&gt;Painel!$D$12,(IF($BZ202&gt;0,$BZ202*Controle!$E$148,0)*IF(SUM(ED$6:ED201)&gt;=EI201*Controle!$E$147,0,1)+IF(SUM(ED$6:$ED201)&gt;=EI201*Controle!$E$147,-(SUM(ED$6:ED201)-EI201*Controle!$E$147),0))*Controle!$E$146,-SUM($ED$6:ED201))</f>
        <v>0</v>
      </c>
      <c r="EE202" s="1262">
        <f ca="1">Equity!T202</f>
        <v>2320.5861850819401</v>
      </c>
      <c r="EF202" s="1262">
        <f ca="1">Equity!X202</f>
        <v>4622.1435674195636</v>
      </c>
      <c r="EG202" s="1249">
        <f ca="1">Equity!S202</f>
        <v>0</v>
      </c>
      <c r="EH202" s="1249">
        <f>-Equity!AB202</f>
        <v>0</v>
      </c>
      <c r="EI202" s="1262">
        <f ca="1">Equity!J202</f>
        <v>13453.898878972523</v>
      </c>
      <c r="EJ202" s="1263">
        <f t="shared" ca="1" si="185"/>
        <v>0</v>
      </c>
      <c r="EK202" s="1263">
        <f t="shared" si="172"/>
        <v>0</v>
      </c>
      <c r="EL202" s="1264">
        <f t="shared" ca="1" si="148"/>
        <v>0</v>
      </c>
      <c r="EM202" s="1241"/>
      <c r="EN202" s="1265">
        <f ca="1">Dívidas!KT201</f>
        <v>0</v>
      </c>
      <c r="EO202" s="1257">
        <f t="shared" ca="1" si="186"/>
        <v>0</v>
      </c>
      <c r="EP202" s="1160"/>
      <c r="EQ202" s="1266">
        <f t="shared" ca="1" si="173"/>
        <v>519.44298305922484</v>
      </c>
      <c r="ER202" s="1257">
        <f t="shared" ca="1" si="187"/>
        <v>5122.1435674195636</v>
      </c>
      <c r="ES202" s="1249"/>
      <c r="ET202" s="1270">
        <v>1.3</v>
      </c>
      <c r="EU202" s="1268"/>
    </row>
    <row r="203" spans="1:151" s="1108" customFormat="1" ht="15" customHeight="1">
      <c r="A203" s="1240"/>
      <c r="B203" s="1276">
        <f t="shared" si="149"/>
        <v>2038</v>
      </c>
      <c r="C203" s="1141">
        <f>Aux_Indices!D226</f>
        <v>19</v>
      </c>
      <c r="D203" s="1278">
        <f>Aux_Inflação!C203</f>
        <v>50526</v>
      </c>
      <c r="E203" s="1277">
        <f t="shared" si="174"/>
        <v>5</v>
      </c>
      <c r="F203" s="1241"/>
      <c r="G203" s="1251">
        <f>'A&amp;D'!J203</f>
        <v>0</v>
      </c>
      <c r="H203" s="1241"/>
      <c r="I203" s="1242">
        <f>SUMIF(Controle!$409:$409,$D203,Controle!$410:$410)*Aux_Inflação!$H203*Aux_Inflação!$AN203/1000</f>
        <v>208.21138909575848</v>
      </c>
      <c r="J203" s="1243">
        <f>'Capital de Giro'!H203</f>
        <v>0</v>
      </c>
      <c r="K203" s="1243">
        <f>'Capital de Giro'!I203</f>
        <v>0</v>
      </c>
      <c r="L203" s="1243">
        <f>'Capital de Giro'!J203</f>
        <v>64.676471375628395</v>
      </c>
      <c r="M203" s="1243">
        <f>'Capital de Giro'!K203</f>
        <v>230.22078842507256</v>
      </c>
      <c r="N203" s="1243">
        <f>'Capital de Giro'!L203</f>
        <v>170.5682928123791</v>
      </c>
      <c r="O203" s="1243">
        <f>'Capital de Giro'!M203</f>
        <v>0</v>
      </c>
      <c r="P203" s="1243"/>
      <c r="Q203" s="1244">
        <f t="shared" si="175"/>
        <v>673.67694170883851</v>
      </c>
      <c r="R203" s="1245"/>
      <c r="S203" s="1246">
        <f>-Tributos!AD203</f>
        <v>-24.589208372372603</v>
      </c>
      <c r="T203" s="1241">
        <f>-Tributos!AS203</f>
        <v>-7.7611765650754068</v>
      </c>
      <c r="U203" s="1241">
        <f>-Tributos!BC203</f>
        <v>-13.15296532562493</v>
      </c>
      <c r="V203" s="1244">
        <f t="shared" si="150"/>
        <v>-45.503350263072946</v>
      </c>
      <c r="W203" s="1160"/>
      <c r="X203" s="1247">
        <f t="shared" si="176"/>
        <v>628.17359144576562</v>
      </c>
      <c r="Y203" s="1160"/>
      <c r="Z203" s="1248">
        <f>-'Capital de Giro'!AC203</f>
        <v>-20.224786666666667</v>
      </c>
      <c r="AA203" s="1249">
        <f>-'Capital de Giro'!AD203</f>
        <v>-19.2021611251247</v>
      </c>
      <c r="AB203" s="1249">
        <f>-'Capital de Giro'!AE203</f>
        <v>-122.28234238978892</v>
      </c>
      <c r="AC203" s="1249">
        <f>-'Capital de Giro'!AF203</f>
        <v>-33.609973333333336</v>
      </c>
      <c r="AD203" s="1249">
        <f>-'Capital de Giro'!AG203</f>
        <v>-12.329466666666667</v>
      </c>
      <c r="AE203" s="1249">
        <f>-'Capital de Giro'!AH203</f>
        <v>-397.46869500000003</v>
      </c>
      <c r="AF203" s="1249">
        <f ca="1">-'Capital de Giro'!AI203</f>
        <v>-14.322988060530372</v>
      </c>
      <c r="AG203" s="1249">
        <f>-'Capital de Giro'!AJ203</f>
        <v>-9.7918160132098624</v>
      </c>
      <c r="AH203" s="1249">
        <f>-'Capital de Giro'!AK203</f>
        <v>-10.471373721497507</v>
      </c>
      <c r="AI203" s="1249">
        <f>-'Capital de Giro'!AL203</f>
        <v>-25.558376149386476</v>
      </c>
      <c r="AJ203" s="1250">
        <f t="shared" ca="1" si="151"/>
        <v>-665.26197912620455</v>
      </c>
      <c r="AK203" s="1160"/>
      <c r="AL203" s="1251">
        <f>-'A&amp;D'!J203</f>
        <v>0</v>
      </c>
      <c r="AM203" s="1160"/>
      <c r="AN203" s="1269">
        <f t="shared" ca="1" si="152"/>
        <v>-37.088387680438927</v>
      </c>
      <c r="AO203" s="1160"/>
      <c r="AP203" s="1248"/>
      <c r="AQ203" s="1250">
        <f t="shared" si="153"/>
        <v>0</v>
      </c>
      <c r="AR203" s="1160"/>
      <c r="AS203" s="1247">
        <f t="shared" ca="1" si="177"/>
        <v>-37.088387680438927</v>
      </c>
      <c r="AT203" s="1160"/>
      <c r="AU203" s="1252">
        <f>'A&amp;D'!U203</f>
        <v>-23.277473581992904</v>
      </c>
      <c r="AV203" s="1160"/>
      <c r="AW203" s="1252">
        <f>'A&amp;D'!AO203</f>
        <v>0</v>
      </c>
      <c r="AX203" s="1160"/>
      <c r="AY203" s="1269">
        <f t="shared" ca="1" si="178"/>
        <v>-60.365861262431835</v>
      </c>
      <c r="AZ203" s="1160"/>
      <c r="BA203" s="1253">
        <f ca="1">DS203-'A&amp;D'!O203</f>
        <v>12.583492305898179</v>
      </c>
      <c r="BB203" s="1249">
        <f>-Tributos!AI203</f>
        <v>0</v>
      </c>
      <c r="BC203" s="1241">
        <f ca="1">-SUM(Dívidas!LC203:LC203)</f>
        <v>0</v>
      </c>
      <c r="BD203" s="1241">
        <f ca="1">-Dívidas!LH203</f>
        <v>0</v>
      </c>
      <c r="BE203" s="1243">
        <f ca="1">-IF($D203&lt;Controle!$E$243,(Dívidas!MA203+Dívidas!MB203),(Dívidas!MA203+Dívidas!MB203+Dívidas!MC203))</f>
        <v>0</v>
      </c>
      <c r="BF203" s="1243">
        <f ca="1">-SUM(Dívidas!LJ203:LK203)</f>
        <v>0</v>
      </c>
      <c r="BG203" s="1250">
        <f t="shared" ca="1" si="154"/>
        <v>12.583492305898179</v>
      </c>
      <c r="BH203" s="1254"/>
      <c r="BI203" s="1269">
        <f t="shared" ca="1" si="155"/>
        <v>-47.782368956533659</v>
      </c>
      <c r="BJ203" s="1160"/>
      <c r="BK203" s="1295">
        <f ca="1">MAX(Equity!X203,0)</f>
        <v>4869.0662587599663</v>
      </c>
      <c r="BL203" s="1255">
        <f t="shared" ca="1" si="156"/>
        <v>0</v>
      </c>
      <c r="BM203" s="1255">
        <f t="shared" ca="1" si="142"/>
        <v>-23.89118447826683</v>
      </c>
      <c r="BN203" s="1255">
        <f t="shared" ca="1" si="157"/>
        <v>1160.2930925409701</v>
      </c>
      <c r="BO203" s="1255">
        <f ca="1">MAX(0,(EI203+ED203)*((Aux_Inflação!$AK208^(12))-1))</f>
        <v>0</v>
      </c>
      <c r="BP203" s="1243"/>
      <c r="BQ203" s="1243"/>
      <c r="BR203" s="1256"/>
      <c r="BS203" s="1257">
        <f t="shared" si="158"/>
        <v>0</v>
      </c>
      <c r="BT203" s="1160"/>
      <c r="BU203" s="1297">
        <f t="shared" ca="1" si="188"/>
        <v>-47.782368956533659</v>
      </c>
      <c r="BV203" s="1160"/>
      <c r="BW203" s="1253">
        <f ca="1">Tributos!DM203</f>
        <v>-74.611801480525799</v>
      </c>
      <c r="BX203" s="1257">
        <f t="shared" ca="1" si="179"/>
        <v>-74.611801480525799</v>
      </c>
      <c r="BY203" s="1241"/>
      <c r="BZ203" s="1247">
        <f t="shared" ca="1" si="159"/>
        <v>-122.39417043705946</v>
      </c>
      <c r="CA203" s="1160"/>
      <c r="CB203" s="1247">
        <f t="shared" ca="1" si="160"/>
        <v>-60.365861262431835</v>
      </c>
      <c r="CC203" s="1160"/>
      <c r="CD203" s="1253">
        <f t="shared" si="161"/>
        <v>23.277473581992904</v>
      </c>
      <c r="CE203" s="1249">
        <f>S203+Tributos!AE203</f>
        <v>0</v>
      </c>
      <c r="CF203" s="1249">
        <f>Tributos!DP203</f>
        <v>0</v>
      </c>
      <c r="CG203" s="1258"/>
      <c r="CH203" s="1249">
        <f ca="1">'Capital de Giro'!BR203</f>
        <v>274.25887248377018</v>
      </c>
      <c r="CI203" s="1257">
        <f t="shared" ca="1" si="143"/>
        <v>297.5363460657631</v>
      </c>
      <c r="CJ203" s="1160"/>
      <c r="CK203" s="1247">
        <f t="shared" ca="1" si="162"/>
        <v>237.17048480333125</v>
      </c>
      <c r="CL203" s="1160"/>
      <c r="CM203" s="1259">
        <f t="shared" si="180"/>
        <v>23.277473581992904</v>
      </c>
      <c r="CN203" s="1243">
        <f t="shared" si="181"/>
        <v>0</v>
      </c>
      <c r="CO203" s="1249">
        <f ca="1">Tributos!CX203</f>
        <v>-74.611801480525799</v>
      </c>
      <c r="CP203" s="1243">
        <f t="shared" ca="1" si="182"/>
        <v>274.25887248377018</v>
      </c>
      <c r="CQ203" s="1257">
        <f t="shared" ca="1" si="183"/>
        <v>162.55868332280545</v>
      </c>
      <c r="CR203" s="1160"/>
      <c r="CS203" s="1253">
        <f>-'U&amp;F Projeto'!BI203</f>
        <v>0</v>
      </c>
      <c r="CT203" s="1249">
        <f>-'U&amp;F Projeto'!BJ203</f>
        <v>0</v>
      </c>
      <c r="CU203" s="1249">
        <f>-'U&amp;F Projeto'!BK203</f>
        <v>0</v>
      </c>
      <c r="CV203" s="1249">
        <f>-'U&amp;F Projeto'!BL203</f>
        <v>0</v>
      </c>
      <c r="CW203" s="1249">
        <f>-'U&amp;F Projeto'!BM203</f>
        <v>0</v>
      </c>
      <c r="CX203" s="1249">
        <f>-'U&amp;F Projeto'!BN203</f>
        <v>0</v>
      </c>
      <c r="CY203" s="1249">
        <f>-'U&amp;F Projeto'!BO203</f>
        <v>0</v>
      </c>
      <c r="CZ203" s="1249">
        <f>-'U&amp;F Projeto'!BP203</f>
        <v>0</v>
      </c>
      <c r="DA203" s="1249">
        <f>-'U&amp;F Projeto'!BQ203</f>
        <v>0</v>
      </c>
      <c r="DB203" s="1249">
        <f>-'U&amp;F Projeto'!BR203</f>
        <v>0</v>
      </c>
      <c r="DC203" s="1257">
        <f t="shared" si="163"/>
        <v>0</v>
      </c>
      <c r="DD203" s="1160"/>
      <c r="DE203" s="1247">
        <f t="shared" ca="1" si="164"/>
        <v>237.17048480333125</v>
      </c>
      <c r="DF203" s="1160"/>
      <c r="DG203" s="1260">
        <f ca="1">Dívidas!KY203</f>
        <v>0</v>
      </c>
      <c r="DH203" s="1249">
        <f ca="1">-Dívidas!KX203</f>
        <v>0</v>
      </c>
      <c r="DI203" s="1249">
        <f ca="1">-Dívidas!KW203</f>
        <v>0</v>
      </c>
      <c r="DJ203" s="1257">
        <f t="shared" ca="1" si="184"/>
        <v>0</v>
      </c>
      <c r="DK203" s="1160"/>
      <c r="DL203" s="1247">
        <f t="shared" ca="1" si="165"/>
        <v>237.17048480333125</v>
      </c>
      <c r="DM203" s="1160"/>
      <c r="DN203" s="1253">
        <f ca="1">IF(SUM($DQ$6:DQ202)&lt;=Equity!$AE203,Equity!$AE203-SUM($DQ$6:DQ202),0)</f>
        <v>0</v>
      </c>
      <c r="DO203" s="1249">
        <f t="shared" ca="1" si="144"/>
        <v>0</v>
      </c>
      <c r="DP203" s="1249">
        <f ca="1">IF(D203&lt;=Painel!$D$11,IF((CK203+DC203+DJ203+DN203+DY203-EO203+ER202)&lt;0,-((CK203+DC203+DJ203+DN203+DY203-EO203+ER202)),0))</f>
        <v>0</v>
      </c>
      <c r="DQ203" s="1257">
        <f t="shared" ca="1" si="145"/>
        <v>0</v>
      </c>
      <c r="DR203" s="1160"/>
      <c r="DS203" s="1260">
        <f ca="1">IF(SUM(ER202+EN202)&gt;0,SUM(ER202+EN202)*(Aux_Inflação!$AJ208-1),0)*Controle!$D$182</f>
        <v>12.583492305898179</v>
      </c>
      <c r="DT203" s="1249">
        <f ca="1">-Tributos!BF203</f>
        <v>-2.8312857688270903</v>
      </c>
      <c r="DU203" s="1249">
        <f t="shared" si="166"/>
        <v>0</v>
      </c>
      <c r="DV203" s="1249">
        <f t="shared" ca="1" si="167"/>
        <v>0</v>
      </c>
      <c r="DW203" s="1249">
        <f ca="1">-SUM(Dívidas!LJ203:LK203)</f>
        <v>0</v>
      </c>
      <c r="DX203" s="1249">
        <f t="shared" ca="1" si="168"/>
        <v>0</v>
      </c>
      <c r="DY203" s="1257">
        <f t="shared" ca="1" si="169"/>
        <v>9.7522065370710891</v>
      </c>
      <c r="DZ203" s="1160"/>
      <c r="EA203" s="1247">
        <f t="shared" ca="1" si="170"/>
        <v>246.92269134040234</v>
      </c>
      <c r="EB203" s="1160"/>
      <c r="EC203" s="1261">
        <f t="shared" ca="1" si="171"/>
        <v>-122.39417043705946</v>
      </c>
      <c r="ED203" s="1262">
        <f ca="1">IF($D203&lt;&gt;Painel!$D$12,(IF($BZ203&gt;0,$BZ203*Controle!$E$148,0)*IF(SUM(ED$6:ED202)&gt;=EI202*Controle!$E$147,0,1)+IF(SUM(ED$6:$ED202)&gt;=EI202*Controle!$E$147,-(SUM(ED$6:ED202)-EI202*Controle!$E$147),0))*Controle!$E$146,-SUM($ED$6:ED202))</f>
        <v>0</v>
      </c>
      <c r="EE203" s="1262">
        <f ca="1">Equity!T203</f>
        <v>2198.1920146448806</v>
      </c>
      <c r="EF203" s="1262">
        <f ca="1">Equity!X203</f>
        <v>4869.0662587599663</v>
      </c>
      <c r="EG203" s="1249">
        <f ca="1">Equity!S203</f>
        <v>0</v>
      </c>
      <c r="EH203" s="1249">
        <f>-Equity!AB203</f>
        <v>0</v>
      </c>
      <c r="EI203" s="1262">
        <f ca="1">Equity!J203</f>
        <v>13453.898878972523</v>
      </c>
      <c r="EJ203" s="1263">
        <f t="shared" ca="1" si="185"/>
        <v>0</v>
      </c>
      <c r="EK203" s="1263">
        <f t="shared" si="172"/>
        <v>0</v>
      </c>
      <c r="EL203" s="1264">
        <f t="shared" ca="1" si="148"/>
        <v>0</v>
      </c>
      <c r="EM203" s="1241"/>
      <c r="EN203" s="1265">
        <f ca="1">Dívidas!KT202</f>
        <v>0</v>
      </c>
      <c r="EO203" s="1257">
        <f t="shared" ca="1" si="186"/>
        <v>0</v>
      </c>
      <c r="EP203" s="1160"/>
      <c r="EQ203" s="1266">
        <f t="shared" ca="1" si="173"/>
        <v>246.92269134040234</v>
      </c>
      <c r="ER203" s="1257">
        <f t="shared" ca="1" si="187"/>
        <v>5369.0662587599663</v>
      </c>
      <c r="ES203" s="1249"/>
      <c r="ET203" s="1270">
        <v>1.3</v>
      </c>
      <c r="EU203" s="1268"/>
    </row>
    <row r="204" spans="1:151" s="1108" customFormat="1" ht="15" customHeight="1">
      <c r="A204" s="1240"/>
      <c r="B204" s="1276">
        <f t="shared" si="149"/>
        <v>2038</v>
      </c>
      <c r="C204" s="1141">
        <f>Aux_Indices!D227</f>
        <v>19</v>
      </c>
      <c r="D204" s="1278">
        <f>Aux_Inflação!C204</f>
        <v>50557</v>
      </c>
      <c r="E204" s="1277">
        <f t="shared" si="174"/>
        <v>6</v>
      </c>
      <c r="F204" s="1241"/>
      <c r="G204" s="1251">
        <f>'A&amp;D'!J204</f>
        <v>0</v>
      </c>
      <c r="H204" s="1241"/>
      <c r="I204" s="1242">
        <f>SUMIF(Controle!$409:$409,$D204,Controle!$410:$410)*Aux_Inflação!$H204*Aux_Inflação!$AN204/1000</f>
        <v>193.68501311233342</v>
      </c>
      <c r="J204" s="1243">
        <f>'Capital de Giro'!H204</f>
        <v>0</v>
      </c>
      <c r="K204" s="1243">
        <f>'Capital de Giro'!I204</f>
        <v>0</v>
      </c>
      <c r="L204" s="1243">
        <f>'Capital de Giro'!J204</f>
        <v>60.164159419189204</v>
      </c>
      <c r="M204" s="1243">
        <f>'Capital de Giro'!K204</f>
        <v>214.15887295355589</v>
      </c>
      <c r="N204" s="1243">
        <f>'Capital de Giro'!L204</f>
        <v>158.6681793603527</v>
      </c>
      <c r="O204" s="1243">
        <f>'Capital de Giro'!M204</f>
        <v>0</v>
      </c>
      <c r="P204" s="1243"/>
      <c r="Q204" s="1244">
        <f t="shared" si="175"/>
        <v>626.67622484543119</v>
      </c>
      <c r="R204" s="1245"/>
      <c r="S204" s="1246">
        <f>-Tributos!AD204</f>
        <v>-22.873682206858238</v>
      </c>
      <c r="T204" s="1241">
        <f>-Tributos!AS204</f>
        <v>-7.219699130302704</v>
      </c>
      <c r="U204" s="1241">
        <f>-Tributos!BC204</f>
        <v>-12.235316581976679</v>
      </c>
      <c r="V204" s="1244">
        <f t="shared" si="150"/>
        <v>-42.328697919137625</v>
      </c>
      <c r="W204" s="1160"/>
      <c r="X204" s="1247">
        <f t="shared" si="176"/>
        <v>584.34752692629354</v>
      </c>
      <c r="Y204" s="1160"/>
      <c r="Z204" s="1248">
        <f>-'Capital de Giro'!AC204</f>
        <v>-20.224786666666667</v>
      </c>
      <c r="AA204" s="1249">
        <f>-'Capital de Giro'!AD204</f>
        <v>-17.862475465232279</v>
      </c>
      <c r="AB204" s="1249">
        <f>-'Capital de Giro'!AE204</f>
        <v>-113.75101617654785</v>
      </c>
      <c r="AC204" s="1249">
        <f>-'Capital de Giro'!AF204</f>
        <v>-33.609973333333336</v>
      </c>
      <c r="AD204" s="1249">
        <f>-'Capital de Giro'!AG204</f>
        <v>-12.329466666666667</v>
      </c>
      <c r="AE204" s="1249">
        <f>-'Capital de Giro'!AH204</f>
        <v>-397.46869500000003</v>
      </c>
      <c r="AF204" s="1249">
        <f ca="1">-'Capital de Giro'!AI204</f>
        <v>-14.322988060530372</v>
      </c>
      <c r="AG204" s="1249">
        <f>-'Capital de Giro'!AJ204</f>
        <v>-9.7918160132098624</v>
      </c>
      <c r="AH204" s="1249">
        <f>-'Capital de Giro'!AK204</f>
        <v>-9.7408127641837279</v>
      </c>
      <c r="AI204" s="1249">
        <f>-'Capital de Giro'!AL204</f>
        <v>-25.558376149386476</v>
      </c>
      <c r="AJ204" s="1250">
        <f t="shared" ca="1" si="151"/>
        <v>-654.6604062957573</v>
      </c>
      <c r="AK204" s="1160"/>
      <c r="AL204" s="1251">
        <f>-'A&amp;D'!J204</f>
        <v>0</v>
      </c>
      <c r="AM204" s="1160"/>
      <c r="AN204" s="1269">
        <f t="shared" ca="1" si="152"/>
        <v>-70.312879369463758</v>
      </c>
      <c r="AO204" s="1160"/>
      <c r="AP204" s="1248"/>
      <c r="AQ204" s="1250">
        <f t="shared" si="153"/>
        <v>0</v>
      </c>
      <c r="AR204" s="1160"/>
      <c r="AS204" s="1247">
        <f t="shared" ca="1" si="177"/>
        <v>-70.312879369463758</v>
      </c>
      <c r="AT204" s="1160"/>
      <c r="AU204" s="1252">
        <f>'A&amp;D'!U204</f>
        <v>-23.215515809854519</v>
      </c>
      <c r="AV204" s="1160"/>
      <c r="AW204" s="1252">
        <f>'A&amp;D'!AO204</f>
        <v>0</v>
      </c>
      <c r="AX204" s="1160"/>
      <c r="AY204" s="1269">
        <f t="shared" ca="1" si="178"/>
        <v>-93.528395179318281</v>
      </c>
      <c r="AZ204" s="1160"/>
      <c r="BA204" s="1253">
        <f ca="1">DS204-'A&amp;D'!O204</f>
        <v>13.190103531400972</v>
      </c>
      <c r="BB204" s="1249">
        <f>-Tributos!AI204</f>
        <v>0</v>
      </c>
      <c r="BC204" s="1241">
        <f ca="1">-SUM(Dívidas!LC204:LC204)</f>
        <v>0</v>
      </c>
      <c r="BD204" s="1241">
        <f ca="1">-Dívidas!LH204</f>
        <v>0</v>
      </c>
      <c r="BE204" s="1243">
        <f ca="1">-IF($D204&lt;Controle!$E$243,(Dívidas!MA204+Dívidas!MB204),(Dívidas!MA204+Dívidas!MB204+Dívidas!MC204))</f>
        <v>0</v>
      </c>
      <c r="BF204" s="1243">
        <f ca="1">-SUM(Dívidas!LJ204:LK204)</f>
        <v>0</v>
      </c>
      <c r="BG204" s="1250">
        <f t="shared" ca="1" si="154"/>
        <v>13.190103531400972</v>
      </c>
      <c r="BH204" s="1254"/>
      <c r="BI204" s="1269">
        <f t="shared" ca="1" si="155"/>
        <v>-80.338291647917316</v>
      </c>
      <c r="BJ204" s="1160"/>
      <c r="BK204" s="1295">
        <f ca="1">MAX(Equity!X204,0)</f>
        <v>4505.7517580156691</v>
      </c>
      <c r="BL204" s="1255">
        <f t="shared" ca="1" si="156"/>
        <v>0</v>
      </c>
      <c r="BM204" s="1255">
        <f t="shared" ref="BM204:BM267" ca="1" si="189">50%*(SUM(OFFSET(AY204,0,0,-12,1)+OFFSET(BG204,0,0,-12,1)))</f>
        <v>-40.169145823958658</v>
      </c>
      <c r="BN204" s="1255">
        <f t="shared" ca="1" si="157"/>
        <v>1099.0960073224403</v>
      </c>
      <c r="BO204" s="1255">
        <f ca="1">MAX(0,(EI204+ED204)*((Aux_Inflação!$AK209^(12))-1))</f>
        <v>0</v>
      </c>
      <c r="BP204" s="1243"/>
      <c r="BQ204" s="1243"/>
      <c r="BR204" s="1256"/>
      <c r="BS204" s="1257">
        <f t="shared" si="158"/>
        <v>0</v>
      </c>
      <c r="BT204" s="1160"/>
      <c r="BU204" s="1297">
        <f t="shared" ca="1" si="188"/>
        <v>-80.338291647917316</v>
      </c>
      <c r="BV204" s="1160"/>
      <c r="BW204" s="1253">
        <f ca="1">Tributos!DM204</f>
        <v>-69.657965543707064</v>
      </c>
      <c r="BX204" s="1257">
        <f t="shared" ca="1" si="179"/>
        <v>-69.657965543707064</v>
      </c>
      <c r="BY204" s="1241"/>
      <c r="BZ204" s="1247">
        <f t="shared" ca="1" si="159"/>
        <v>-149.99625719162438</v>
      </c>
      <c r="CA204" s="1160"/>
      <c r="CB204" s="1247">
        <f t="shared" ca="1" si="160"/>
        <v>-93.528395179318281</v>
      </c>
      <c r="CC204" s="1160"/>
      <c r="CD204" s="1253">
        <f t="shared" si="161"/>
        <v>23.215515809854519</v>
      </c>
      <c r="CE204" s="1249">
        <f>S204+Tributos!AE204</f>
        <v>0</v>
      </c>
      <c r="CF204" s="1249">
        <f ca="1">Tributos!DP204</f>
        <v>-317.40975536083005</v>
      </c>
      <c r="CG204" s="1258"/>
      <c r="CH204" s="1249">
        <f ca="1">'Capital de Giro'!BR204</f>
        <v>14.185803749160328</v>
      </c>
      <c r="CI204" s="1257">
        <f t="shared" ca="1" si="143"/>
        <v>-280.00843580181515</v>
      </c>
      <c r="CJ204" s="1160"/>
      <c r="CK204" s="1247">
        <f t="shared" ca="1" si="162"/>
        <v>-373.53683098113345</v>
      </c>
      <c r="CL204" s="1160"/>
      <c r="CM204" s="1259">
        <f t="shared" si="180"/>
        <v>23.215515809854519</v>
      </c>
      <c r="CN204" s="1243">
        <f t="shared" si="181"/>
        <v>0</v>
      </c>
      <c r="CO204" s="1249">
        <f ca="1">Tributos!CX204</f>
        <v>-69.657965543707064</v>
      </c>
      <c r="CP204" s="1243">
        <f t="shared" ca="1" si="182"/>
        <v>14.185803749160328</v>
      </c>
      <c r="CQ204" s="1257">
        <f t="shared" ca="1" si="183"/>
        <v>-125.78504116401049</v>
      </c>
      <c r="CR204" s="1160"/>
      <c r="CS204" s="1253">
        <f>-'U&amp;F Projeto'!BI204</f>
        <v>0</v>
      </c>
      <c r="CT204" s="1249">
        <f>-'U&amp;F Projeto'!BJ204</f>
        <v>0</v>
      </c>
      <c r="CU204" s="1249">
        <f>-'U&amp;F Projeto'!BK204</f>
        <v>0</v>
      </c>
      <c r="CV204" s="1249">
        <f>-'U&amp;F Projeto'!BL204</f>
        <v>0</v>
      </c>
      <c r="CW204" s="1249">
        <f>-'U&amp;F Projeto'!BM204</f>
        <v>0</v>
      </c>
      <c r="CX204" s="1249">
        <f>-'U&amp;F Projeto'!BN204</f>
        <v>0</v>
      </c>
      <c r="CY204" s="1249">
        <f>-'U&amp;F Projeto'!BO204</f>
        <v>0</v>
      </c>
      <c r="CZ204" s="1249">
        <f>-'U&amp;F Projeto'!BP204</f>
        <v>0</v>
      </c>
      <c r="DA204" s="1249">
        <f>-'U&amp;F Projeto'!BQ204</f>
        <v>0</v>
      </c>
      <c r="DB204" s="1249">
        <f>-'U&amp;F Projeto'!BR204</f>
        <v>0</v>
      </c>
      <c r="DC204" s="1257">
        <f t="shared" si="163"/>
        <v>0</v>
      </c>
      <c r="DD204" s="1160"/>
      <c r="DE204" s="1247">
        <f t="shared" ca="1" si="164"/>
        <v>-373.53683098113345</v>
      </c>
      <c r="DF204" s="1160"/>
      <c r="DG204" s="1260">
        <f ca="1">Dívidas!KY204</f>
        <v>0</v>
      </c>
      <c r="DH204" s="1249">
        <f ca="1">-Dívidas!KX204</f>
        <v>0</v>
      </c>
      <c r="DI204" s="1249">
        <f ca="1">-Dívidas!KW204</f>
        <v>0</v>
      </c>
      <c r="DJ204" s="1257">
        <f t="shared" ca="1" si="184"/>
        <v>0</v>
      </c>
      <c r="DK204" s="1160"/>
      <c r="DL204" s="1247">
        <f t="shared" ca="1" si="165"/>
        <v>-373.53683098113345</v>
      </c>
      <c r="DM204" s="1160"/>
      <c r="DN204" s="1253">
        <f ca="1">IF(SUM($DQ$6:DQ203)&lt;=Equity!$AE204,Equity!$AE204-SUM($DQ$6:DQ203),0)</f>
        <v>0</v>
      </c>
      <c r="DO204" s="1249">
        <f t="shared" ca="1" si="144"/>
        <v>0</v>
      </c>
      <c r="DP204" s="1249">
        <f ca="1">IF(D204&lt;=Painel!$D$11,IF((CK204+DC204+DJ204+DN204+DY204-EO204+ER203)&lt;0,-((CK204+DC204+DJ204+DN204+DY204-EO204+ER203)),0))</f>
        <v>0</v>
      </c>
      <c r="DQ204" s="1257">
        <f t="shared" ca="1" si="145"/>
        <v>0</v>
      </c>
      <c r="DR204" s="1160"/>
      <c r="DS204" s="1260">
        <f ca="1">IF(SUM(ER203+EN203)&gt;0,SUM(ER203+EN203)*(Aux_Inflação!$AJ209-1),0)*Controle!$D$182</f>
        <v>13.190103531400972</v>
      </c>
      <c r="DT204" s="1249">
        <f ca="1">-Tributos!BF204</f>
        <v>-2.9677732945652187</v>
      </c>
      <c r="DU204" s="1249">
        <f t="shared" si="166"/>
        <v>0</v>
      </c>
      <c r="DV204" s="1249">
        <f t="shared" ca="1" si="167"/>
        <v>0</v>
      </c>
      <c r="DW204" s="1249">
        <f ca="1">-SUM(Dívidas!LJ204:LK204)</f>
        <v>0</v>
      </c>
      <c r="DX204" s="1249">
        <f t="shared" ca="1" si="168"/>
        <v>0</v>
      </c>
      <c r="DY204" s="1257">
        <f t="shared" ca="1" si="169"/>
        <v>10.222330236835752</v>
      </c>
      <c r="DZ204" s="1160"/>
      <c r="EA204" s="1247">
        <f t="shared" ca="1" si="170"/>
        <v>-363.31450074429767</v>
      </c>
      <c r="EB204" s="1160"/>
      <c r="EC204" s="1261">
        <f t="shared" ca="1" si="171"/>
        <v>-149.99625719162438</v>
      </c>
      <c r="ED204" s="1262">
        <f ca="1">IF($D204&lt;&gt;Painel!$D$12,(IF($BZ204&gt;0,$BZ204*Controle!$E$148,0)*IF(SUM(ED$6:ED203)&gt;=EI203*Controle!$E$147,0,1)+IF(SUM(ED$6:$ED203)&gt;=EI203*Controle!$E$147,-(SUM(ED$6:ED203)-EI203*Controle!$E$147),0))*Controle!$E$146,-SUM($ED$6:ED203))</f>
        <v>0</v>
      </c>
      <c r="EE204" s="1262">
        <f ca="1">Equity!T204</f>
        <v>2048.1957574532562</v>
      </c>
      <c r="EF204" s="1262">
        <f ca="1">Equity!X204</f>
        <v>4505.7517580156691</v>
      </c>
      <c r="EG204" s="1249">
        <f ca="1">Equity!S204</f>
        <v>0</v>
      </c>
      <c r="EH204" s="1249">
        <f>-Equity!AB204</f>
        <v>0</v>
      </c>
      <c r="EI204" s="1262">
        <f ca="1">Equity!J204</f>
        <v>13453.898878972523</v>
      </c>
      <c r="EJ204" s="1263">
        <f t="shared" ca="1" si="185"/>
        <v>0</v>
      </c>
      <c r="EK204" s="1263">
        <f t="shared" si="172"/>
        <v>0</v>
      </c>
      <c r="EL204" s="1264">
        <f t="shared" ca="1" si="148"/>
        <v>0</v>
      </c>
      <c r="EM204" s="1241"/>
      <c r="EN204" s="1265">
        <f ca="1">Dívidas!KT203</f>
        <v>0</v>
      </c>
      <c r="EO204" s="1257">
        <f t="shared" ca="1" si="186"/>
        <v>0</v>
      </c>
      <c r="EP204" s="1160"/>
      <c r="EQ204" s="1266">
        <f t="shared" ca="1" si="173"/>
        <v>-363.31450074429767</v>
      </c>
      <c r="ER204" s="1257">
        <f t="shared" ca="1" si="187"/>
        <v>5005.7517580156691</v>
      </c>
      <c r="ES204" s="1249"/>
      <c r="ET204" s="1270">
        <v>1.3</v>
      </c>
      <c r="EU204" s="1268"/>
    </row>
    <row r="205" spans="1:151" s="1108" customFormat="1" ht="15" customHeight="1">
      <c r="A205" s="1240"/>
      <c r="B205" s="1276">
        <f t="shared" si="149"/>
        <v>2038</v>
      </c>
      <c r="C205" s="1141">
        <f>Aux_Indices!D228</f>
        <v>19</v>
      </c>
      <c r="D205" s="1278">
        <f>Aux_Inflação!C205</f>
        <v>50587</v>
      </c>
      <c r="E205" s="1277">
        <f t="shared" si="174"/>
        <v>7</v>
      </c>
      <c r="F205" s="1241"/>
      <c r="G205" s="1251">
        <f>'A&amp;D'!J205</f>
        <v>0</v>
      </c>
      <c r="H205" s="1241"/>
      <c r="I205" s="1242">
        <f>SUMIF(Controle!$409:$409,$D205,Controle!$410:$410)*Aux_Inflação!$H205*Aux_Inflação!$AN205/1000</f>
        <v>285.68539434069186</v>
      </c>
      <c r="J205" s="1243">
        <f>'Capital de Giro'!H205</f>
        <v>0</v>
      </c>
      <c r="K205" s="1243">
        <f>'Capital de Giro'!I205</f>
        <v>0</v>
      </c>
      <c r="L205" s="1243">
        <f>'Capital de Giro'!J205</f>
        <v>88.742135143304068</v>
      </c>
      <c r="M205" s="1243">
        <f>'Capital de Giro'!K205</f>
        <v>315.88433760649491</v>
      </c>
      <c r="N205" s="1243">
        <f>'Capital de Giro'!L205</f>
        <v>234.0355645565202</v>
      </c>
      <c r="O205" s="1243">
        <f>'Capital de Giro'!M205</f>
        <v>0</v>
      </c>
      <c r="P205" s="1243"/>
      <c r="Q205" s="1244">
        <f t="shared" si="175"/>
        <v>924.34743164701104</v>
      </c>
      <c r="R205" s="1245"/>
      <c r="S205" s="1246">
        <f>-Tributos!AD205</f>
        <v>-33.7386812551159</v>
      </c>
      <c r="T205" s="1241">
        <f>-Tributos!AS205</f>
        <v>-10.649056217196488</v>
      </c>
      <c r="U205" s="1241">
        <f>-Tributos!BC205</f>
        <v>-18.047091958415599</v>
      </c>
      <c r="V205" s="1244">
        <f t="shared" si="150"/>
        <v>-62.434829430727987</v>
      </c>
      <c r="W205" s="1160"/>
      <c r="X205" s="1247">
        <f t="shared" si="176"/>
        <v>861.91260221628306</v>
      </c>
      <c r="Y205" s="1160"/>
      <c r="Z205" s="1248">
        <f>-'Capital de Giro'!AC205</f>
        <v>-20.224786666666667</v>
      </c>
      <c r="AA205" s="1249">
        <f>-'Capital de Giro'!AD205</f>
        <v>-26.347151311217612</v>
      </c>
      <c r="AB205" s="1249">
        <f>-'Capital de Giro'!AE205</f>
        <v>-167.78274886040808</v>
      </c>
      <c r="AC205" s="1249">
        <f>-'Capital de Giro'!AF205</f>
        <v>-33.609973333333336</v>
      </c>
      <c r="AD205" s="1249">
        <f>-'Capital de Giro'!AG205</f>
        <v>-12.329466666666667</v>
      </c>
      <c r="AE205" s="1249">
        <f>-'Capital de Giro'!AH205</f>
        <v>-397.46869500000003</v>
      </c>
      <c r="AF205" s="1249">
        <f ca="1">-'Capital de Giro'!AI205</f>
        <v>-14.322988060530372</v>
      </c>
      <c r="AG205" s="1249">
        <f>-'Capital de Giro'!AJ205</f>
        <v>-9.7918160132098624</v>
      </c>
      <c r="AH205" s="1249">
        <f>-'Capital de Giro'!AK205</f>
        <v>-14.367698827170996</v>
      </c>
      <c r="AI205" s="1249">
        <f>-'Capital de Giro'!AL205</f>
        <v>-25.558376149386476</v>
      </c>
      <c r="AJ205" s="1250">
        <f t="shared" ca="1" si="151"/>
        <v>-721.80370088859024</v>
      </c>
      <c r="AK205" s="1160"/>
      <c r="AL205" s="1251">
        <f>-'A&amp;D'!J205</f>
        <v>0</v>
      </c>
      <c r="AM205" s="1160"/>
      <c r="AN205" s="1269">
        <f t="shared" ca="1" si="152"/>
        <v>140.10890132769282</v>
      </c>
      <c r="AO205" s="1160"/>
      <c r="AP205" s="1248"/>
      <c r="AQ205" s="1250">
        <f t="shared" si="153"/>
        <v>0</v>
      </c>
      <c r="AR205" s="1160"/>
      <c r="AS205" s="1247">
        <f t="shared" ca="1" si="177"/>
        <v>140.10890132769282</v>
      </c>
      <c r="AT205" s="1160"/>
      <c r="AU205" s="1252">
        <f>'A&amp;D'!U205</f>
        <v>-23.153722951039519</v>
      </c>
      <c r="AV205" s="1160"/>
      <c r="AW205" s="1252">
        <f>'A&amp;D'!AO205</f>
        <v>0</v>
      </c>
      <c r="AX205" s="1160"/>
      <c r="AY205" s="1269">
        <f t="shared" ca="1" si="178"/>
        <v>116.95517837665329</v>
      </c>
      <c r="AZ205" s="1160"/>
      <c r="BA205" s="1253">
        <f ca="1">DS205-'A&amp;D'!O205</f>
        <v>12.297554315518632</v>
      </c>
      <c r="BB205" s="1249">
        <f>-Tributos!AI205</f>
        <v>0</v>
      </c>
      <c r="BC205" s="1241">
        <f ca="1">-SUM(Dívidas!LC205:LC205)</f>
        <v>0</v>
      </c>
      <c r="BD205" s="1241">
        <f ca="1">-Dívidas!LH205</f>
        <v>0</v>
      </c>
      <c r="BE205" s="1243">
        <f ca="1">-IF($D205&lt;Controle!$E$243,(Dívidas!MA205+Dívidas!MB205),(Dívidas!MA205+Dívidas!MB205+Dívidas!MC205))</f>
        <v>0</v>
      </c>
      <c r="BF205" s="1243">
        <f ca="1">-SUM(Dívidas!LJ205:LK205)</f>
        <v>0</v>
      </c>
      <c r="BG205" s="1250">
        <f t="shared" ca="1" si="154"/>
        <v>12.297554315518632</v>
      </c>
      <c r="BH205" s="1254"/>
      <c r="BI205" s="1269">
        <f t="shared" ca="1" si="155"/>
        <v>129.25273269217192</v>
      </c>
      <c r="BJ205" s="1160"/>
      <c r="BK205" s="1295">
        <f ca="1">MAX(Equity!X205,0)</f>
        <v>4565.547840193206</v>
      </c>
      <c r="BL205" s="1255">
        <f t="shared" ca="1" si="156"/>
        <v>27.443326566837939</v>
      </c>
      <c r="BM205" s="1255">
        <f t="shared" ca="1" si="189"/>
        <v>64.626366346085959</v>
      </c>
      <c r="BN205" s="1255">
        <f t="shared" ca="1" si="157"/>
        <v>1024.0978787266281</v>
      </c>
      <c r="BO205" s="1255">
        <f ca="1">MAX(0,(EI205+ED205)*((Aux_Inflação!$AK210^(12))-1))</f>
        <v>0</v>
      </c>
      <c r="BP205" s="1243"/>
      <c r="BQ205" s="1243"/>
      <c r="BR205" s="1256"/>
      <c r="BS205" s="1257">
        <f t="shared" si="158"/>
        <v>0</v>
      </c>
      <c r="BT205" s="1160"/>
      <c r="BU205" s="1297">
        <f t="shared" ca="1" si="188"/>
        <v>129.25273269217192</v>
      </c>
      <c r="BV205" s="1160"/>
      <c r="BW205" s="1253">
        <f ca="1">Tributos!DM205</f>
        <v>-101.80940612533398</v>
      </c>
      <c r="BX205" s="1257">
        <f t="shared" ca="1" si="179"/>
        <v>-101.80940612533398</v>
      </c>
      <c r="BY205" s="1241"/>
      <c r="BZ205" s="1247">
        <f t="shared" ca="1" si="159"/>
        <v>27.443326566837939</v>
      </c>
      <c r="CA205" s="1160"/>
      <c r="CB205" s="1247">
        <f t="shared" ca="1" si="160"/>
        <v>116.95517837665329</v>
      </c>
      <c r="CC205" s="1160"/>
      <c r="CD205" s="1253">
        <f t="shared" si="161"/>
        <v>23.153722951039519</v>
      </c>
      <c r="CE205" s="1249">
        <f>S205+Tributos!AE205</f>
        <v>0</v>
      </c>
      <c r="CF205" s="1249">
        <f>Tributos!DP205</f>
        <v>0</v>
      </c>
      <c r="CG205" s="1258"/>
      <c r="CH205" s="1249">
        <f ca="1">'Capital de Giro'!BR205</f>
        <v>-89.843423744683221</v>
      </c>
      <c r="CI205" s="1257">
        <f t="shared" ca="1" si="143"/>
        <v>-66.689700793643709</v>
      </c>
      <c r="CJ205" s="1160"/>
      <c r="CK205" s="1247">
        <f t="shared" ca="1" si="162"/>
        <v>50.265477583009584</v>
      </c>
      <c r="CL205" s="1160"/>
      <c r="CM205" s="1259">
        <f t="shared" si="180"/>
        <v>23.153722951039519</v>
      </c>
      <c r="CN205" s="1243">
        <f t="shared" si="181"/>
        <v>0</v>
      </c>
      <c r="CO205" s="1249">
        <f ca="1">Tributos!CX205</f>
        <v>-101.80940612533398</v>
      </c>
      <c r="CP205" s="1243">
        <f t="shared" ca="1" si="182"/>
        <v>-89.843423744683221</v>
      </c>
      <c r="CQ205" s="1257">
        <f t="shared" ca="1" si="183"/>
        <v>-51.543928542324409</v>
      </c>
      <c r="CR205" s="1160"/>
      <c r="CS205" s="1253">
        <f>-'U&amp;F Projeto'!BI205</f>
        <v>0</v>
      </c>
      <c r="CT205" s="1249">
        <f>-'U&amp;F Projeto'!BJ205</f>
        <v>0</v>
      </c>
      <c r="CU205" s="1249">
        <f>-'U&amp;F Projeto'!BK205</f>
        <v>0</v>
      </c>
      <c r="CV205" s="1249">
        <f>-'U&amp;F Projeto'!BL205</f>
        <v>0</v>
      </c>
      <c r="CW205" s="1249">
        <f>-'U&amp;F Projeto'!BM205</f>
        <v>0</v>
      </c>
      <c r="CX205" s="1249">
        <f>-'U&amp;F Projeto'!BN205</f>
        <v>0</v>
      </c>
      <c r="CY205" s="1249">
        <f>-'U&amp;F Projeto'!BO205</f>
        <v>0</v>
      </c>
      <c r="CZ205" s="1249">
        <f>-'U&amp;F Projeto'!BP205</f>
        <v>0</v>
      </c>
      <c r="DA205" s="1249">
        <f>-'U&amp;F Projeto'!BQ205</f>
        <v>0</v>
      </c>
      <c r="DB205" s="1249">
        <f>-'U&amp;F Projeto'!BR205</f>
        <v>0</v>
      </c>
      <c r="DC205" s="1257">
        <f t="shared" si="163"/>
        <v>0</v>
      </c>
      <c r="DD205" s="1160"/>
      <c r="DE205" s="1247">
        <f t="shared" ca="1" si="164"/>
        <v>50.265477583009584</v>
      </c>
      <c r="DF205" s="1160"/>
      <c r="DG205" s="1260">
        <f ca="1">Dívidas!KY205</f>
        <v>0</v>
      </c>
      <c r="DH205" s="1249">
        <f ca="1">-Dívidas!KX205</f>
        <v>0</v>
      </c>
      <c r="DI205" s="1249">
        <f ca="1">-Dívidas!KW205</f>
        <v>0</v>
      </c>
      <c r="DJ205" s="1257">
        <f t="shared" ca="1" si="184"/>
        <v>0</v>
      </c>
      <c r="DK205" s="1160"/>
      <c r="DL205" s="1247">
        <f t="shared" ca="1" si="165"/>
        <v>50.265477583009584</v>
      </c>
      <c r="DM205" s="1160"/>
      <c r="DN205" s="1253">
        <f ca="1">IF(SUM($DQ$6:DQ204)&lt;=Equity!$AE205,Equity!$AE205-SUM($DQ$6:DQ204),0)</f>
        <v>0</v>
      </c>
      <c r="DO205" s="1249">
        <f t="shared" ca="1" si="144"/>
        <v>0</v>
      </c>
      <c r="DP205" s="1249">
        <f ca="1">IF(D205&lt;=Painel!$D$11,IF((CK205+DC205+DJ205+DN205+DY205-EO205+ER204)&lt;0,-((CK205+DC205+DJ205+DN205+DY205-EO205+ER204)),0))</f>
        <v>0</v>
      </c>
      <c r="DQ205" s="1257">
        <f t="shared" ca="1" si="145"/>
        <v>0</v>
      </c>
      <c r="DR205" s="1160"/>
      <c r="DS205" s="1260">
        <f ca="1">IF(SUM(ER204+EN204)&gt;0,SUM(ER204+EN204)*(Aux_Inflação!$AJ210-1),0)*Controle!$D$182</f>
        <v>12.297554315518632</v>
      </c>
      <c r="DT205" s="1249">
        <f ca="1">-Tributos!BF205</f>
        <v>-2.766949720991692</v>
      </c>
      <c r="DU205" s="1249">
        <f t="shared" si="166"/>
        <v>0</v>
      </c>
      <c r="DV205" s="1249">
        <f t="shared" ca="1" si="167"/>
        <v>0</v>
      </c>
      <c r="DW205" s="1249">
        <f ca="1">-SUM(Dívidas!LJ205:LK205)</f>
        <v>0</v>
      </c>
      <c r="DX205" s="1249">
        <f t="shared" ca="1" si="168"/>
        <v>0</v>
      </c>
      <c r="DY205" s="1257">
        <f t="shared" ca="1" si="169"/>
        <v>9.53060459452694</v>
      </c>
      <c r="DZ205" s="1160"/>
      <c r="EA205" s="1247">
        <f t="shared" ca="1" si="170"/>
        <v>59.796082177536526</v>
      </c>
      <c r="EB205" s="1160"/>
      <c r="EC205" s="1261">
        <f t="shared" ca="1" si="171"/>
        <v>27.443326566837939</v>
      </c>
      <c r="ED205" s="1262">
        <f ca="1">IF($D205&lt;&gt;Painel!$D$12,(IF($BZ205&gt;0,$BZ205*Controle!$E$148,0)*IF(SUM(ED$6:ED204)&gt;=EI204*Controle!$E$147,0,1)+IF(SUM(ED$6:$ED204)&gt;=EI204*Controle!$E$147,-(SUM(ED$6:ED204)-EI204*Controle!$E$147),0))*Controle!$E$146,-SUM($ED$6:ED204))</f>
        <v>0</v>
      </c>
      <c r="EE205" s="1262">
        <f ca="1">Equity!T205</f>
        <v>2075.6390840200943</v>
      </c>
      <c r="EF205" s="1262">
        <f ca="1">Equity!X205</f>
        <v>4565.547840193206</v>
      </c>
      <c r="EG205" s="1249">
        <f ca="1">Equity!S205</f>
        <v>0</v>
      </c>
      <c r="EH205" s="1249">
        <f>-Equity!AB205</f>
        <v>0</v>
      </c>
      <c r="EI205" s="1262">
        <f ca="1">Equity!J205</f>
        <v>13453.898878972523</v>
      </c>
      <c r="EJ205" s="1263">
        <f t="shared" ca="1" si="185"/>
        <v>0</v>
      </c>
      <c r="EK205" s="1263">
        <f t="shared" si="172"/>
        <v>0</v>
      </c>
      <c r="EL205" s="1264">
        <f t="shared" ca="1" si="148"/>
        <v>0</v>
      </c>
      <c r="EM205" s="1241"/>
      <c r="EN205" s="1265">
        <f ca="1">Dívidas!KT204</f>
        <v>0</v>
      </c>
      <c r="EO205" s="1257">
        <f t="shared" ca="1" si="186"/>
        <v>0</v>
      </c>
      <c r="EP205" s="1160"/>
      <c r="EQ205" s="1266">
        <f t="shared" ca="1" si="173"/>
        <v>59.796082177536526</v>
      </c>
      <c r="ER205" s="1257">
        <f t="shared" ca="1" si="187"/>
        <v>5065.547840193206</v>
      </c>
      <c r="ES205" s="1249"/>
      <c r="ET205" s="1270">
        <v>1.3</v>
      </c>
      <c r="EU205" s="1268"/>
    </row>
    <row r="206" spans="1:151" s="1108" customFormat="1" ht="15" customHeight="1">
      <c r="A206" s="1240"/>
      <c r="B206" s="1276">
        <f t="shared" si="149"/>
        <v>2038</v>
      </c>
      <c r="C206" s="1141">
        <f>Aux_Indices!D229</f>
        <v>19</v>
      </c>
      <c r="D206" s="1278">
        <f>Aux_Inflação!C206</f>
        <v>50618</v>
      </c>
      <c r="E206" s="1277">
        <f t="shared" si="174"/>
        <v>8</v>
      </c>
      <c r="F206" s="1241"/>
      <c r="G206" s="1251">
        <f>'A&amp;D'!J206</f>
        <v>0</v>
      </c>
      <c r="H206" s="1241"/>
      <c r="I206" s="1242">
        <f>SUMIF(Controle!$409:$409,$D206,Controle!$410:$410)*Aux_Inflação!$H206*Aux_Inflação!$AN206/1000</f>
        <v>237.26414106260847</v>
      </c>
      <c r="J206" s="1243">
        <f>'Capital de Giro'!H206</f>
        <v>0</v>
      </c>
      <c r="K206" s="1243">
        <f>'Capital de Giro'!I206</f>
        <v>0</v>
      </c>
      <c r="L206" s="1243">
        <f>'Capital de Giro'!J206</f>
        <v>73.701095288506778</v>
      </c>
      <c r="M206" s="1243">
        <f>'Capital de Giro'!K206</f>
        <v>262.34461936810595</v>
      </c>
      <c r="N206" s="1243">
        <f>'Capital de Giro'!L206</f>
        <v>194.36851971643202</v>
      </c>
      <c r="O206" s="1243">
        <f>'Capital de Giro'!M206</f>
        <v>0</v>
      </c>
      <c r="P206" s="1243"/>
      <c r="Q206" s="1244">
        <f t="shared" si="175"/>
        <v>767.67837543565327</v>
      </c>
      <c r="R206" s="1245"/>
      <c r="S206" s="1246">
        <f>-Tributos!AD206</f>
        <v>-28.020260703401341</v>
      </c>
      <c r="T206" s="1241">
        <f>-Tributos!AS206</f>
        <v>-8.8441314346208131</v>
      </c>
      <c r="U206" s="1241">
        <f>-Tributos!BC206</f>
        <v>-14.988262812921432</v>
      </c>
      <c r="V206" s="1244">
        <f t="shared" si="150"/>
        <v>-51.852654950943588</v>
      </c>
      <c r="W206" s="1160"/>
      <c r="X206" s="1247">
        <f t="shared" si="176"/>
        <v>715.82572048470968</v>
      </c>
      <c r="Y206" s="1160"/>
      <c r="Z206" s="1248">
        <f>-'Capital de Giro'!AC206</f>
        <v>-20.224786666666667</v>
      </c>
      <c r="AA206" s="1249">
        <f>-'Capital de Giro'!AD206</f>
        <v>-21.881532444909546</v>
      </c>
      <c r="AB206" s="1249">
        <f>-'Capital de Giro'!AE206</f>
        <v>-139.34499481627111</v>
      </c>
      <c r="AC206" s="1249">
        <f>-'Capital de Giro'!AF206</f>
        <v>-33.609973333333336</v>
      </c>
      <c r="AD206" s="1249">
        <f>-'Capital de Giro'!AG206</f>
        <v>-12.329466666666667</v>
      </c>
      <c r="AE206" s="1249">
        <f>-'Capital de Giro'!AH206</f>
        <v>-397.46869500000003</v>
      </c>
      <c r="AF206" s="1249">
        <f ca="1">-'Capital de Giro'!AI206</f>
        <v>-14.322988060530372</v>
      </c>
      <c r="AG206" s="1249">
        <f>-'Capital de Giro'!AJ206</f>
        <v>-9.7918160132098624</v>
      </c>
      <c r="AH206" s="1249">
        <f>-'Capital de Giro'!AK206</f>
        <v>-11.932495636125067</v>
      </c>
      <c r="AI206" s="1249">
        <f>-'Capital de Giro'!AL206</f>
        <v>-25.558376149386476</v>
      </c>
      <c r="AJ206" s="1250">
        <f t="shared" ca="1" si="151"/>
        <v>-686.46512478709917</v>
      </c>
      <c r="AK206" s="1160"/>
      <c r="AL206" s="1251">
        <f>-'A&amp;D'!J206</f>
        <v>0</v>
      </c>
      <c r="AM206" s="1160"/>
      <c r="AN206" s="1269">
        <f t="shared" ca="1" si="152"/>
        <v>29.360595697610506</v>
      </c>
      <c r="AO206" s="1160"/>
      <c r="AP206" s="1248"/>
      <c r="AQ206" s="1250">
        <f t="shared" si="153"/>
        <v>0</v>
      </c>
      <c r="AR206" s="1160"/>
      <c r="AS206" s="1247">
        <f t="shared" ca="1" si="177"/>
        <v>29.360595697610506</v>
      </c>
      <c r="AT206" s="1160"/>
      <c r="AU206" s="1252">
        <f>'A&amp;D'!U206</f>
        <v>-23.092094566597254</v>
      </c>
      <c r="AV206" s="1160"/>
      <c r="AW206" s="1252">
        <f>'A&amp;D'!AO206</f>
        <v>0</v>
      </c>
      <c r="AX206" s="1160"/>
      <c r="AY206" s="1269">
        <f t="shared" ca="1" si="178"/>
        <v>6.2685011310132523</v>
      </c>
      <c r="AZ206" s="1160"/>
      <c r="BA206" s="1253">
        <f ca="1">DS206-'A&amp;D'!O206</f>
        <v>12.444454442408858</v>
      </c>
      <c r="BB206" s="1249">
        <f>-Tributos!AI206</f>
        <v>0</v>
      </c>
      <c r="BC206" s="1241">
        <f ca="1">-SUM(Dívidas!LC206:LC206)</f>
        <v>0</v>
      </c>
      <c r="BD206" s="1241">
        <f ca="1">-Dívidas!LH206</f>
        <v>0</v>
      </c>
      <c r="BE206" s="1243">
        <f ca="1">-IF($D206&lt;Controle!$E$243,(Dívidas!MA206+Dívidas!MB206),(Dívidas!MA206+Dívidas!MB206+Dívidas!MC206))</f>
        <v>0</v>
      </c>
      <c r="BF206" s="1243">
        <f ca="1">-SUM(Dívidas!LJ206:LK206)</f>
        <v>0</v>
      </c>
      <c r="BG206" s="1250">
        <f t="shared" ca="1" si="154"/>
        <v>12.444454442408858</v>
      </c>
      <c r="BH206" s="1254"/>
      <c r="BI206" s="1269">
        <f t="shared" ca="1" si="155"/>
        <v>18.712955573422111</v>
      </c>
      <c r="BJ206" s="1160"/>
      <c r="BK206" s="1295">
        <f ca="1">MAX(Equity!X206,0)</f>
        <v>4651.8389005808849</v>
      </c>
      <c r="BL206" s="1255">
        <f t="shared" ca="1" si="156"/>
        <v>0</v>
      </c>
      <c r="BM206" s="1255">
        <f t="shared" ca="1" si="189"/>
        <v>9.3564777867110553</v>
      </c>
      <c r="BN206" s="1255">
        <f t="shared" ca="1" si="157"/>
        <v>1037.8195420100471</v>
      </c>
      <c r="BO206" s="1255">
        <f ca="1">MAX(0,(EI206+ED206)*((Aux_Inflação!$AK211^(12))-1))</f>
        <v>0</v>
      </c>
      <c r="BP206" s="1243"/>
      <c r="BQ206" s="1243"/>
      <c r="BR206" s="1256"/>
      <c r="BS206" s="1257">
        <f t="shared" si="158"/>
        <v>0</v>
      </c>
      <c r="BT206" s="1160"/>
      <c r="BU206" s="1297">
        <f t="shared" ca="1" si="188"/>
        <v>18.712955573422111</v>
      </c>
      <c r="BV206" s="1160"/>
      <c r="BW206" s="1253">
        <f ca="1">Tributos!DM206</f>
        <v>-84.802520992973825</v>
      </c>
      <c r="BX206" s="1257">
        <f t="shared" ca="1" si="179"/>
        <v>-84.802520992973825</v>
      </c>
      <c r="BY206" s="1241"/>
      <c r="BZ206" s="1247">
        <f t="shared" ca="1" si="159"/>
        <v>-66.089565419551718</v>
      </c>
      <c r="CA206" s="1160"/>
      <c r="CB206" s="1247">
        <f t="shared" ca="1" si="160"/>
        <v>6.2685011310132523</v>
      </c>
      <c r="CC206" s="1160"/>
      <c r="CD206" s="1253">
        <f t="shared" si="161"/>
        <v>23.092094566597254</v>
      </c>
      <c r="CE206" s="1249">
        <f>S206+Tributos!AE206</f>
        <v>0</v>
      </c>
      <c r="CF206" s="1249">
        <f>Tributos!DP206</f>
        <v>0</v>
      </c>
      <c r="CG206" s="1258"/>
      <c r="CH206" s="1249">
        <f ca="1">'Capital de Giro'!BR206</f>
        <v>47.286012497201781</v>
      </c>
      <c r="CI206" s="1257">
        <f t="shared" ca="1" si="143"/>
        <v>70.378107063799035</v>
      </c>
      <c r="CJ206" s="1160"/>
      <c r="CK206" s="1247">
        <f t="shared" ca="1" si="162"/>
        <v>76.646608194812288</v>
      </c>
      <c r="CL206" s="1160"/>
      <c r="CM206" s="1259">
        <f t="shared" si="180"/>
        <v>23.092094566597254</v>
      </c>
      <c r="CN206" s="1243">
        <f t="shared" si="181"/>
        <v>0</v>
      </c>
      <c r="CO206" s="1249">
        <f ca="1">Tributos!CX206</f>
        <v>-84.802520992973825</v>
      </c>
      <c r="CP206" s="1243">
        <f t="shared" ca="1" si="182"/>
        <v>47.286012497201781</v>
      </c>
      <c r="CQ206" s="1257">
        <f t="shared" ca="1" si="183"/>
        <v>-8.1559127981615376</v>
      </c>
      <c r="CR206" s="1160"/>
      <c r="CS206" s="1253">
        <f>-'U&amp;F Projeto'!BI206</f>
        <v>0</v>
      </c>
      <c r="CT206" s="1249">
        <f>-'U&amp;F Projeto'!BJ206</f>
        <v>0</v>
      </c>
      <c r="CU206" s="1249">
        <f>-'U&amp;F Projeto'!BK206</f>
        <v>0</v>
      </c>
      <c r="CV206" s="1249">
        <f>-'U&amp;F Projeto'!BL206</f>
        <v>0</v>
      </c>
      <c r="CW206" s="1249">
        <f>-'U&amp;F Projeto'!BM206</f>
        <v>0</v>
      </c>
      <c r="CX206" s="1249">
        <f>-'U&amp;F Projeto'!BN206</f>
        <v>0</v>
      </c>
      <c r="CY206" s="1249">
        <f>-'U&amp;F Projeto'!BO206</f>
        <v>0</v>
      </c>
      <c r="CZ206" s="1249">
        <f>-'U&amp;F Projeto'!BP206</f>
        <v>0</v>
      </c>
      <c r="DA206" s="1249">
        <f>-'U&amp;F Projeto'!BQ206</f>
        <v>0</v>
      </c>
      <c r="DB206" s="1249">
        <f>-'U&amp;F Projeto'!BR206</f>
        <v>0</v>
      </c>
      <c r="DC206" s="1257">
        <f t="shared" si="163"/>
        <v>0</v>
      </c>
      <c r="DD206" s="1160"/>
      <c r="DE206" s="1247">
        <f t="shared" ca="1" si="164"/>
        <v>76.646608194812288</v>
      </c>
      <c r="DF206" s="1160"/>
      <c r="DG206" s="1260">
        <f ca="1">Dívidas!KY206</f>
        <v>0</v>
      </c>
      <c r="DH206" s="1249">
        <f ca="1">-Dívidas!KX206</f>
        <v>0</v>
      </c>
      <c r="DI206" s="1249">
        <f ca="1">-Dívidas!KW206</f>
        <v>0</v>
      </c>
      <c r="DJ206" s="1257">
        <f t="shared" ca="1" si="184"/>
        <v>0</v>
      </c>
      <c r="DK206" s="1160"/>
      <c r="DL206" s="1247">
        <f t="shared" ca="1" si="165"/>
        <v>76.646608194812288</v>
      </c>
      <c r="DM206" s="1160"/>
      <c r="DN206" s="1253">
        <f ca="1">IF(SUM($DQ$6:DQ205)&lt;=Equity!$AE206,Equity!$AE206-SUM($DQ$6:DQ205),0)</f>
        <v>0</v>
      </c>
      <c r="DO206" s="1249">
        <f t="shared" ca="1" si="144"/>
        <v>0</v>
      </c>
      <c r="DP206" s="1249">
        <f ca="1">IF(D206&lt;=Painel!$D$11,IF((CK206+DC206+DJ206+DN206+DY206-EO206+ER205)&lt;0,-((CK206+DC206+DJ206+DN206+DY206-EO206+ER205)),0))</f>
        <v>0</v>
      </c>
      <c r="DQ206" s="1257">
        <f t="shared" ca="1" si="145"/>
        <v>0</v>
      </c>
      <c r="DR206" s="1160"/>
      <c r="DS206" s="1260">
        <f ca="1">IF(SUM(ER205+EN205)&gt;0,SUM(ER205+EN205)*(Aux_Inflação!$AJ211-1),0)*Controle!$D$182</f>
        <v>12.444454442408858</v>
      </c>
      <c r="DT206" s="1249">
        <f ca="1">-Tributos!BF206</f>
        <v>-2.8000022495419934</v>
      </c>
      <c r="DU206" s="1249">
        <f t="shared" si="166"/>
        <v>0</v>
      </c>
      <c r="DV206" s="1249">
        <f t="shared" ca="1" si="167"/>
        <v>0</v>
      </c>
      <c r="DW206" s="1249">
        <f ca="1">-SUM(Dívidas!LJ206:LK206)</f>
        <v>0</v>
      </c>
      <c r="DX206" s="1249">
        <f t="shared" ca="1" si="168"/>
        <v>0</v>
      </c>
      <c r="DY206" s="1257">
        <f t="shared" ca="1" si="169"/>
        <v>9.6444521928668649</v>
      </c>
      <c r="DZ206" s="1160"/>
      <c r="EA206" s="1247">
        <f t="shared" ca="1" si="170"/>
        <v>86.291060387679153</v>
      </c>
      <c r="EB206" s="1160"/>
      <c r="EC206" s="1261">
        <f t="shared" ca="1" si="171"/>
        <v>-66.089565419551718</v>
      </c>
      <c r="ED206" s="1262">
        <f ca="1">IF($D206&lt;&gt;Painel!$D$12,(IF($BZ206&gt;0,$BZ206*Controle!$E$148,0)*IF(SUM(ED$6:ED205)&gt;=EI205*Controle!$E$147,0,1)+IF(SUM(ED$6:$ED205)&gt;=EI205*Controle!$E$147,-(SUM(ED$6:ED205)-EI205*Controle!$E$147),0))*Controle!$E$146,-SUM($ED$6:ED205))</f>
        <v>0</v>
      </c>
      <c r="EE206" s="1262">
        <f ca="1">Equity!T206</f>
        <v>2009.5495186005426</v>
      </c>
      <c r="EF206" s="1262">
        <f ca="1">Equity!X206</f>
        <v>4651.8389005808849</v>
      </c>
      <c r="EG206" s="1249">
        <f ca="1">Equity!S206</f>
        <v>0</v>
      </c>
      <c r="EH206" s="1249">
        <f>-Equity!AB206</f>
        <v>0</v>
      </c>
      <c r="EI206" s="1262">
        <f ca="1">Equity!J206</f>
        <v>13453.898878972523</v>
      </c>
      <c r="EJ206" s="1263">
        <f t="shared" ca="1" si="185"/>
        <v>0</v>
      </c>
      <c r="EK206" s="1263">
        <f t="shared" si="172"/>
        <v>0</v>
      </c>
      <c r="EL206" s="1264">
        <f t="shared" ca="1" si="148"/>
        <v>0</v>
      </c>
      <c r="EM206" s="1241"/>
      <c r="EN206" s="1265">
        <f ca="1">Dívidas!KT205</f>
        <v>0</v>
      </c>
      <c r="EO206" s="1257">
        <f t="shared" ca="1" si="186"/>
        <v>0</v>
      </c>
      <c r="EP206" s="1160"/>
      <c r="EQ206" s="1266">
        <f t="shared" ca="1" si="173"/>
        <v>86.291060387679153</v>
      </c>
      <c r="ER206" s="1257">
        <f t="shared" ca="1" si="187"/>
        <v>5151.8389005808849</v>
      </c>
      <c r="ES206" s="1249"/>
      <c r="ET206" s="1270">
        <v>1.3</v>
      </c>
      <c r="EU206" s="1268"/>
    </row>
    <row r="207" spans="1:151" s="1108" customFormat="1" ht="15" customHeight="1">
      <c r="A207" s="1240"/>
      <c r="B207" s="1276">
        <f t="shared" si="149"/>
        <v>2038</v>
      </c>
      <c r="C207" s="1141">
        <f>Aux_Indices!D230</f>
        <v>19</v>
      </c>
      <c r="D207" s="1278">
        <f>Aux_Inflação!C207</f>
        <v>50649</v>
      </c>
      <c r="E207" s="1277">
        <f t="shared" si="174"/>
        <v>9</v>
      </c>
      <c r="F207" s="1241"/>
      <c r="G207" s="1251">
        <f>'A&amp;D'!J207</f>
        <v>0</v>
      </c>
      <c r="H207" s="1241"/>
      <c r="I207" s="1242">
        <f>SUMIF(Controle!$409:$409,$D207,Controle!$410:$410)*Aux_Inflação!$H207*Aux_Inflação!$AN207/1000</f>
        <v>392.21215155247523</v>
      </c>
      <c r="J207" s="1243">
        <f>'Capital de Giro'!H207</f>
        <v>0</v>
      </c>
      <c r="K207" s="1243">
        <f>'Capital de Giro'!I207</f>
        <v>0</v>
      </c>
      <c r="L207" s="1243">
        <f>'Capital de Giro'!J207</f>
        <v>121.83242282385814</v>
      </c>
      <c r="M207" s="1243">
        <f>'Capital de Giro'!K207</f>
        <v>433.67171773095066</v>
      </c>
      <c r="N207" s="1243">
        <f>'Capital de Giro'!L207</f>
        <v>321.30306320471419</v>
      </c>
      <c r="O207" s="1243">
        <f>'Capital de Giro'!M207</f>
        <v>0</v>
      </c>
      <c r="P207" s="1243"/>
      <c r="Q207" s="1244">
        <f t="shared" si="175"/>
        <v>1269.0193553119982</v>
      </c>
      <c r="R207" s="1245"/>
      <c r="S207" s="1246">
        <f>-Tributos!AD207</f>
        <v>-46.319206468887934</v>
      </c>
      <c r="T207" s="1241">
        <f>-Tributos!AS207</f>
        <v>-14.619890738862976</v>
      </c>
      <c r="U207" s="1241">
        <f>-Tributos!BC207</f>
        <v>-24.776516078502773</v>
      </c>
      <c r="V207" s="1244">
        <f t="shared" si="150"/>
        <v>-85.715613286253685</v>
      </c>
      <c r="W207" s="1160"/>
      <c r="X207" s="1247">
        <f t="shared" si="176"/>
        <v>1183.3037420257444</v>
      </c>
      <c r="Y207" s="1160"/>
      <c r="Z207" s="1248">
        <f>-'Capital de Giro'!AC207</f>
        <v>-20.224786666666667</v>
      </c>
      <c r="AA207" s="1249">
        <f>-'Capital de Giro'!AD207</f>
        <v>-36.171512817095369</v>
      </c>
      <c r="AB207" s="1249">
        <f>-'Capital de Giro'!AE207</f>
        <v>-230.34580775750942</v>
      </c>
      <c r="AC207" s="1249">
        <f>-'Capital de Giro'!AF207</f>
        <v>-33.609973333333336</v>
      </c>
      <c r="AD207" s="1249">
        <f>-'Capital de Giro'!AG207</f>
        <v>-12.329466666666667</v>
      </c>
      <c r="AE207" s="1249">
        <f>-'Capital de Giro'!AH207</f>
        <v>-397.46869500000003</v>
      </c>
      <c r="AF207" s="1249">
        <f ca="1">-'Capital de Giro'!AI207</f>
        <v>-14.322988060530372</v>
      </c>
      <c r="AG207" s="1249">
        <f>-'Capital de Giro'!AJ207</f>
        <v>-9.7918160132098624</v>
      </c>
      <c r="AH207" s="1249">
        <f>-'Capital de Giro'!AK207</f>
        <v>-19.725145847472046</v>
      </c>
      <c r="AI207" s="1249">
        <f>-'Capital de Giro'!AL207</f>
        <v>-25.558376149386476</v>
      </c>
      <c r="AJ207" s="1250">
        <f t="shared" ca="1" si="151"/>
        <v>-799.54856831187044</v>
      </c>
      <c r="AK207" s="1160"/>
      <c r="AL207" s="1251">
        <f>-'A&amp;D'!J207</f>
        <v>0</v>
      </c>
      <c r="AM207" s="1160"/>
      <c r="AN207" s="1269">
        <f t="shared" ca="1" si="152"/>
        <v>383.755173713874</v>
      </c>
      <c r="AO207" s="1160"/>
      <c r="AP207" s="1248"/>
      <c r="AQ207" s="1250">
        <f t="shared" si="153"/>
        <v>0</v>
      </c>
      <c r="AR207" s="1160"/>
      <c r="AS207" s="1247">
        <f t="shared" ca="1" si="177"/>
        <v>383.755173713874</v>
      </c>
      <c r="AT207" s="1160"/>
      <c r="AU207" s="1252">
        <f>'A&amp;D'!U207</f>
        <v>-23.030630218745426</v>
      </c>
      <c r="AV207" s="1160"/>
      <c r="AW207" s="1252">
        <f>'A&amp;D'!AO207</f>
        <v>0</v>
      </c>
      <c r="AX207" s="1160"/>
      <c r="AY207" s="1269">
        <f t="shared" ca="1" si="178"/>
        <v>360.72454349512856</v>
      </c>
      <c r="AZ207" s="1160"/>
      <c r="BA207" s="1253">
        <f ca="1">DS207-'A&amp;D'!O207</f>
        <v>12.656444379856703</v>
      </c>
      <c r="BB207" s="1249">
        <f>-Tributos!AI207</f>
        <v>0</v>
      </c>
      <c r="BC207" s="1241">
        <f ca="1">-SUM(Dívidas!LC207:LC207)</f>
        <v>0</v>
      </c>
      <c r="BD207" s="1241">
        <f ca="1">-Dívidas!LH207</f>
        <v>0</v>
      </c>
      <c r="BE207" s="1243">
        <f ca="1">-IF($D207&lt;Controle!$E$243,(Dívidas!MA207+Dívidas!MB207),(Dívidas!MA207+Dívidas!MB207+Dívidas!MC207))</f>
        <v>0</v>
      </c>
      <c r="BF207" s="1243">
        <f ca="1">-SUM(Dívidas!LJ207:LK207)</f>
        <v>0</v>
      </c>
      <c r="BG207" s="1250">
        <f t="shared" ca="1" si="154"/>
        <v>12.656444379856703</v>
      </c>
      <c r="BH207" s="1254"/>
      <c r="BI207" s="1269">
        <f t="shared" ca="1" si="155"/>
        <v>373.38098787498524</v>
      </c>
      <c r="BJ207" s="1160"/>
      <c r="BK207" s="1295">
        <f ca="1">MAX(Equity!X207,0)</f>
        <v>4568.0713726277572</v>
      </c>
      <c r="BL207" s="1255">
        <f t="shared" ca="1" si="156"/>
        <v>233.97670892294758</v>
      </c>
      <c r="BM207" s="1255">
        <f t="shared" ca="1" si="189"/>
        <v>186.69049393749262</v>
      </c>
      <c r="BN207" s="1255">
        <f t="shared" ca="1" si="157"/>
        <v>1004.7747593002713</v>
      </c>
      <c r="BO207" s="1255">
        <f ca="1">MAX(0,(EI207+ED207)*((Aux_Inflação!$AK212^(12))-1))</f>
        <v>0</v>
      </c>
      <c r="BP207" s="1243"/>
      <c r="BQ207" s="1243"/>
      <c r="BR207" s="1256"/>
      <c r="BS207" s="1257">
        <f t="shared" si="158"/>
        <v>0</v>
      </c>
      <c r="BT207" s="1160"/>
      <c r="BU207" s="1297">
        <f t="shared" ca="1" si="188"/>
        <v>373.38098787498524</v>
      </c>
      <c r="BV207" s="1160"/>
      <c r="BW207" s="1253">
        <f ca="1">Tributos!DM207</f>
        <v>-139.40427895203766</v>
      </c>
      <c r="BX207" s="1257">
        <f t="shared" ca="1" si="179"/>
        <v>-139.40427895203766</v>
      </c>
      <c r="BY207" s="1241"/>
      <c r="BZ207" s="1247">
        <f t="shared" ca="1" si="159"/>
        <v>233.97670892294758</v>
      </c>
      <c r="CA207" s="1160"/>
      <c r="CB207" s="1247">
        <f t="shared" ca="1" si="160"/>
        <v>360.72454349512856</v>
      </c>
      <c r="CC207" s="1160"/>
      <c r="CD207" s="1253">
        <f t="shared" si="161"/>
        <v>23.030630218745426</v>
      </c>
      <c r="CE207" s="1249">
        <f>S207+Tributos!AE207</f>
        <v>0</v>
      </c>
      <c r="CF207" s="1249">
        <f ca="1">Tributos!DP207</f>
        <v>-326.01620607034545</v>
      </c>
      <c r="CG207" s="1258"/>
      <c r="CH207" s="1249">
        <f ca="1">'Capital de Giro'!BR207</f>
        <v>-151.31523999104556</v>
      </c>
      <c r="CI207" s="1257">
        <f t="shared" ref="CI207:CI270" ca="1" si="190">SUM(CD207:CH207)</f>
        <v>-454.30081584264553</v>
      </c>
      <c r="CJ207" s="1160"/>
      <c r="CK207" s="1247">
        <f t="shared" ca="1" si="162"/>
        <v>-93.576272347516976</v>
      </c>
      <c r="CL207" s="1160"/>
      <c r="CM207" s="1259">
        <f t="shared" si="180"/>
        <v>23.030630218745426</v>
      </c>
      <c r="CN207" s="1243">
        <f t="shared" si="181"/>
        <v>0</v>
      </c>
      <c r="CO207" s="1249">
        <f ca="1">Tributos!CX207</f>
        <v>-139.40427895203766</v>
      </c>
      <c r="CP207" s="1243">
        <f t="shared" ca="1" si="182"/>
        <v>-151.31523999104556</v>
      </c>
      <c r="CQ207" s="1257">
        <f t="shared" ca="1" si="183"/>
        <v>93.035654770790757</v>
      </c>
      <c r="CR207" s="1160"/>
      <c r="CS207" s="1253">
        <f>-'U&amp;F Projeto'!BI207</f>
        <v>0</v>
      </c>
      <c r="CT207" s="1249">
        <f>-'U&amp;F Projeto'!BJ207</f>
        <v>0</v>
      </c>
      <c r="CU207" s="1249">
        <f>-'U&amp;F Projeto'!BK207</f>
        <v>0</v>
      </c>
      <c r="CV207" s="1249">
        <f>-'U&amp;F Projeto'!BL207</f>
        <v>0</v>
      </c>
      <c r="CW207" s="1249">
        <f>-'U&amp;F Projeto'!BM207</f>
        <v>0</v>
      </c>
      <c r="CX207" s="1249">
        <f>-'U&amp;F Projeto'!BN207</f>
        <v>0</v>
      </c>
      <c r="CY207" s="1249">
        <f>-'U&amp;F Projeto'!BO207</f>
        <v>0</v>
      </c>
      <c r="CZ207" s="1249">
        <f>-'U&amp;F Projeto'!BP207</f>
        <v>0</v>
      </c>
      <c r="DA207" s="1249">
        <f>-'U&amp;F Projeto'!BQ207</f>
        <v>0</v>
      </c>
      <c r="DB207" s="1249">
        <f>-'U&amp;F Projeto'!BR207</f>
        <v>0</v>
      </c>
      <c r="DC207" s="1257">
        <f t="shared" si="163"/>
        <v>0</v>
      </c>
      <c r="DD207" s="1160"/>
      <c r="DE207" s="1247">
        <f t="shared" ca="1" si="164"/>
        <v>-93.576272347516976</v>
      </c>
      <c r="DF207" s="1160"/>
      <c r="DG207" s="1260">
        <f ca="1">Dívidas!KY207</f>
        <v>0</v>
      </c>
      <c r="DH207" s="1249">
        <f ca="1">-Dívidas!KX207</f>
        <v>0</v>
      </c>
      <c r="DI207" s="1249">
        <f ca="1">-Dívidas!KW207</f>
        <v>0</v>
      </c>
      <c r="DJ207" s="1257">
        <f t="shared" ca="1" si="184"/>
        <v>0</v>
      </c>
      <c r="DK207" s="1160"/>
      <c r="DL207" s="1247">
        <f t="shared" ca="1" si="165"/>
        <v>-93.576272347516976</v>
      </c>
      <c r="DM207" s="1160"/>
      <c r="DN207" s="1253">
        <f ca="1">IF(SUM($DQ$6:DQ206)&lt;=Equity!$AE207,Equity!$AE207-SUM($DQ$6:DQ206),0)</f>
        <v>0</v>
      </c>
      <c r="DO207" s="1249">
        <f t="shared" ca="1" si="144"/>
        <v>0</v>
      </c>
      <c r="DP207" s="1249">
        <f ca="1">IF(D207&lt;=Painel!$D$11,IF((CK207+DC207+DJ207+DN207+DY207-EO207+ER206)&lt;0,-((CK207+DC207+DJ207+DN207+DY207-EO207+ER206)),0))</f>
        <v>0</v>
      </c>
      <c r="DQ207" s="1257">
        <f t="shared" ca="1" si="145"/>
        <v>0</v>
      </c>
      <c r="DR207" s="1160"/>
      <c r="DS207" s="1260">
        <f ca="1">IF(SUM(ER206+EN206)&gt;0,SUM(ER206+EN206)*(Aux_Inflação!$AJ212-1),0)*Controle!$D$182</f>
        <v>12.656444379856703</v>
      </c>
      <c r="DT207" s="1249">
        <f ca="1">-Tributos!BF207</f>
        <v>-2.847699985467758</v>
      </c>
      <c r="DU207" s="1249">
        <f t="shared" si="166"/>
        <v>0</v>
      </c>
      <c r="DV207" s="1249">
        <f t="shared" ca="1" si="167"/>
        <v>0</v>
      </c>
      <c r="DW207" s="1249">
        <f ca="1">-SUM(Dívidas!LJ207:LK207)</f>
        <v>0</v>
      </c>
      <c r="DX207" s="1249">
        <f t="shared" ca="1" si="168"/>
        <v>0</v>
      </c>
      <c r="DY207" s="1257">
        <f t="shared" ca="1" si="169"/>
        <v>9.8087443943889454</v>
      </c>
      <c r="DZ207" s="1160"/>
      <c r="EA207" s="1247">
        <f t="shared" ca="1" si="170"/>
        <v>-83.767527953128024</v>
      </c>
      <c r="EB207" s="1160"/>
      <c r="EC207" s="1261">
        <f t="shared" ca="1" si="171"/>
        <v>233.97670892294758</v>
      </c>
      <c r="ED207" s="1262">
        <f ca="1">IF($D207&lt;&gt;Painel!$D$12,(IF($BZ207&gt;0,$BZ207*Controle!$E$148,0)*IF(SUM(ED$6:ED206)&gt;=EI206*Controle!$E$147,0,1)+IF(SUM(ED$6:$ED206)&gt;=EI206*Controle!$E$147,-(SUM(ED$6:ED206)-EI206*Controle!$E$147),0))*Controle!$E$146,-SUM($ED$6:ED206))</f>
        <v>0</v>
      </c>
      <c r="EE207" s="1262">
        <f ca="1">Equity!T207</f>
        <v>2243.52622752349</v>
      </c>
      <c r="EF207" s="1262">
        <f ca="1">Equity!X207</f>
        <v>4568.0713726277572</v>
      </c>
      <c r="EG207" s="1249">
        <f ca="1">Equity!S207</f>
        <v>0</v>
      </c>
      <c r="EH207" s="1249">
        <f>-Equity!AB207</f>
        <v>0</v>
      </c>
      <c r="EI207" s="1262">
        <f ca="1">Equity!J207</f>
        <v>13453.898878972523</v>
      </c>
      <c r="EJ207" s="1263">
        <f t="shared" ca="1" si="185"/>
        <v>0</v>
      </c>
      <c r="EK207" s="1263">
        <f t="shared" si="172"/>
        <v>0</v>
      </c>
      <c r="EL207" s="1264">
        <f t="shared" ca="1" si="148"/>
        <v>0</v>
      </c>
      <c r="EM207" s="1241"/>
      <c r="EN207" s="1265">
        <f ca="1">Dívidas!KT206</f>
        <v>0</v>
      </c>
      <c r="EO207" s="1257">
        <f t="shared" ca="1" si="186"/>
        <v>0</v>
      </c>
      <c r="EP207" s="1160"/>
      <c r="EQ207" s="1266">
        <f t="shared" ca="1" si="173"/>
        <v>-83.767527953128024</v>
      </c>
      <c r="ER207" s="1257">
        <f t="shared" ca="1" si="187"/>
        <v>5068.0713726277572</v>
      </c>
      <c r="ES207" s="1249"/>
      <c r="ET207" s="1270">
        <v>1.3</v>
      </c>
      <c r="EU207" s="1268"/>
    </row>
    <row r="208" spans="1:151" s="1108" customFormat="1" ht="15" customHeight="1">
      <c r="A208" s="1240"/>
      <c r="B208" s="1276">
        <f t="shared" si="149"/>
        <v>2038</v>
      </c>
      <c r="C208" s="1141">
        <f>Aux_Indices!D231</f>
        <v>19</v>
      </c>
      <c r="D208" s="1278">
        <f>Aux_Inflação!C208</f>
        <v>50679</v>
      </c>
      <c r="E208" s="1277">
        <f t="shared" si="174"/>
        <v>10</v>
      </c>
      <c r="F208" s="1241"/>
      <c r="G208" s="1251">
        <f>'A&amp;D'!J208</f>
        <v>0</v>
      </c>
      <c r="H208" s="1241"/>
      <c r="I208" s="1242">
        <f>SUMIF(Controle!$409:$409,$D208,Controle!$410:$410)*Aux_Inflação!$H208*Aux_Inflação!$AN208/1000</f>
        <v>208.21138909575848</v>
      </c>
      <c r="J208" s="1243">
        <f>'Capital de Giro'!H208</f>
        <v>0</v>
      </c>
      <c r="K208" s="1243">
        <f>'Capital de Giro'!I208</f>
        <v>0</v>
      </c>
      <c r="L208" s="1243">
        <f>'Capital de Giro'!J208</f>
        <v>64.676471375628395</v>
      </c>
      <c r="M208" s="1243">
        <f>'Capital de Giro'!K208</f>
        <v>230.22078842507256</v>
      </c>
      <c r="N208" s="1243">
        <f>'Capital de Giro'!L208</f>
        <v>170.5682928123791</v>
      </c>
      <c r="O208" s="1243">
        <f>'Capital de Giro'!M208</f>
        <v>0</v>
      </c>
      <c r="P208" s="1243"/>
      <c r="Q208" s="1244">
        <f t="shared" si="175"/>
        <v>673.67694170883851</v>
      </c>
      <c r="R208" s="1245"/>
      <c r="S208" s="1246">
        <f>-Tributos!AD208</f>
        <v>-24.589208372372603</v>
      </c>
      <c r="T208" s="1241">
        <f>-Tributos!AS208</f>
        <v>-7.7611765650754068</v>
      </c>
      <c r="U208" s="1241">
        <f>-Tributos!BC208</f>
        <v>-13.15296532562493</v>
      </c>
      <c r="V208" s="1244">
        <f t="shared" si="150"/>
        <v>-45.503350263072946</v>
      </c>
      <c r="W208" s="1160"/>
      <c r="X208" s="1247">
        <f t="shared" si="176"/>
        <v>628.17359144576562</v>
      </c>
      <c r="Y208" s="1160"/>
      <c r="Z208" s="1248">
        <f>-'Capital de Giro'!AC208</f>
        <v>-20.224786666666667</v>
      </c>
      <c r="AA208" s="1249">
        <f>-'Capital de Giro'!AD208</f>
        <v>-19.2021611251247</v>
      </c>
      <c r="AB208" s="1249">
        <f>-'Capital de Giro'!AE208</f>
        <v>-122.28234238978892</v>
      </c>
      <c r="AC208" s="1249">
        <f>-'Capital de Giro'!AF208</f>
        <v>-33.609973333333336</v>
      </c>
      <c r="AD208" s="1249">
        <f>-'Capital de Giro'!AG208</f>
        <v>-12.329466666666667</v>
      </c>
      <c r="AE208" s="1249">
        <f>-'Capital de Giro'!AH208</f>
        <v>-397.46869500000003</v>
      </c>
      <c r="AF208" s="1249">
        <f ca="1">-'Capital de Giro'!AI208</f>
        <v>-14.322988060530372</v>
      </c>
      <c r="AG208" s="1249">
        <f>-'Capital de Giro'!AJ208</f>
        <v>-9.7918160132098624</v>
      </c>
      <c r="AH208" s="1249">
        <f>-'Capital de Giro'!AK208</f>
        <v>-10.471373721497507</v>
      </c>
      <c r="AI208" s="1249">
        <f>-'Capital de Giro'!AL208</f>
        <v>-25.558376149386476</v>
      </c>
      <c r="AJ208" s="1250">
        <f t="shared" ca="1" si="151"/>
        <v>-665.26197912620455</v>
      </c>
      <c r="AK208" s="1160"/>
      <c r="AL208" s="1251">
        <f>-'A&amp;D'!J208</f>
        <v>0</v>
      </c>
      <c r="AM208" s="1160"/>
      <c r="AN208" s="1269">
        <f t="shared" ca="1" si="152"/>
        <v>-37.088387680438927</v>
      </c>
      <c r="AO208" s="1160"/>
      <c r="AP208" s="1248"/>
      <c r="AQ208" s="1250">
        <f t="shared" si="153"/>
        <v>0</v>
      </c>
      <c r="AR208" s="1160"/>
      <c r="AS208" s="1247">
        <f t="shared" ca="1" si="177"/>
        <v>-37.088387680438927</v>
      </c>
      <c r="AT208" s="1160"/>
      <c r="AU208" s="1252">
        <f>'A&amp;D'!U208</f>
        <v>-22.969329470867002</v>
      </c>
      <c r="AV208" s="1160"/>
      <c r="AW208" s="1252">
        <f>'A&amp;D'!AO208</f>
        <v>0</v>
      </c>
      <c r="AX208" s="1160"/>
      <c r="AY208" s="1269">
        <f t="shared" ca="1" si="178"/>
        <v>-60.05771715130593</v>
      </c>
      <c r="AZ208" s="1160"/>
      <c r="BA208" s="1253">
        <f ca="1">DS208-'A&amp;D'!O208</f>
        <v>12.450653966212887</v>
      </c>
      <c r="BB208" s="1249">
        <f>-Tributos!AI208</f>
        <v>0</v>
      </c>
      <c r="BC208" s="1241">
        <f ca="1">-SUM(Dívidas!LC208:LC208)</f>
        <v>0</v>
      </c>
      <c r="BD208" s="1241">
        <f ca="1">-Dívidas!LH208</f>
        <v>0</v>
      </c>
      <c r="BE208" s="1243">
        <f ca="1">-IF($D208&lt;Controle!$E$243,(Dívidas!MA208+Dívidas!MB208),(Dívidas!MA208+Dívidas!MB208+Dívidas!MC208))</f>
        <v>0</v>
      </c>
      <c r="BF208" s="1243">
        <f ca="1">-SUM(Dívidas!LJ208:LK208)</f>
        <v>0</v>
      </c>
      <c r="BG208" s="1250">
        <f t="shared" ca="1" si="154"/>
        <v>12.450653966212887</v>
      </c>
      <c r="BH208" s="1254"/>
      <c r="BI208" s="1269">
        <f t="shared" ca="1" si="155"/>
        <v>-47.60706318509304</v>
      </c>
      <c r="BJ208" s="1160"/>
      <c r="BK208" s="1295">
        <f ca="1">MAX(Equity!X208,0)</f>
        <v>4720.3190892604998</v>
      </c>
      <c r="BL208" s="1255">
        <f t="shared" ca="1" si="156"/>
        <v>0</v>
      </c>
      <c r="BM208" s="1255">
        <f t="shared" ca="1" si="189"/>
        <v>-23.80353159254652</v>
      </c>
      <c r="BN208" s="1255">
        <f t="shared" ca="1" si="157"/>
        <v>1121.763113761745</v>
      </c>
      <c r="BO208" s="1255">
        <f ca="1">MAX(0,(EI208+ED208)*((Aux_Inflação!$AK213^(12))-1))</f>
        <v>0</v>
      </c>
      <c r="BP208" s="1243"/>
      <c r="BQ208" s="1243"/>
      <c r="BR208" s="1256"/>
      <c r="BS208" s="1257">
        <f t="shared" si="158"/>
        <v>0</v>
      </c>
      <c r="BT208" s="1160"/>
      <c r="BU208" s="1297">
        <f t="shared" ca="1" si="188"/>
        <v>-47.60706318509304</v>
      </c>
      <c r="BV208" s="1160"/>
      <c r="BW208" s="1253">
        <f ca="1">Tributos!DM208</f>
        <v>-74.576798578018725</v>
      </c>
      <c r="BX208" s="1257">
        <f t="shared" ca="1" si="179"/>
        <v>-74.576798578018725</v>
      </c>
      <c r="BY208" s="1241"/>
      <c r="BZ208" s="1247">
        <f t="shared" ca="1" si="159"/>
        <v>-122.18386176311176</v>
      </c>
      <c r="CA208" s="1160"/>
      <c r="CB208" s="1247">
        <f t="shared" ca="1" si="160"/>
        <v>-60.05771715130593</v>
      </c>
      <c r="CC208" s="1160"/>
      <c r="CD208" s="1253">
        <f t="shared" si="161"/>
        <v>22.969329470867002</v>
      </c>
      <c r="CE208" s="1249">
        <f>S208+Tributos!AE208</f>
        <v>0</v>
      </c>
      <c r="CF208" s="1249">
        <f>Tributos!DP208</f>
        <v>0</v>
      </c>
      <c r="CG208" s="1258"/>
      <c r="CH208" s="1249">
        <f ca="1">'Capital de Giro'!BR208</f>
        <v>179.68684748936641</v>
      </c>
      <c r="CI208" s="1257">
        <f t="shared" ca="1" si="190"/>
        <v>202.65617696023341</v>
      </c>
      <c r="CJ208" s="1160"/>
      <c r="CK208" s="1247">
        <f t="shared" ca="1" si="162"/>
        <v>142.59845980892749</v>
      </c>
      <c r="CL208" s="1160"/>
      <c r="CM208" s="1259">
        <f t="shared" si="180"/>
        <v>22.969329470867002</v>
      </c>
      <c r="CN208" s="1243">
        <f t="shared" si="181"/>
        <v>0</v>
      </c>
      <c r="CO208" s="1249">
        <f ca="1">Tributos!CX208</f>
        <v>-74.576798578018725</v>
      </c>
      <c r="CP208" s="1243">
        <f t="shared" ca="1" si="182"/>
        <v>179.68684748936641</v>
      </c>
      <c r="CQ208" s="1257">
        <f t="shared" ca="1" si="183"/>
        <v>68.021661230908762</v>
      </c>
      <c r="CR208" s="1160"/>
      <c r="CS208" s="1253">
        <f>-'U&amp;F Projeto'!BI208</f>
        <v>0</v>
      </c>
      <c r="CT208" s="1249">
        <f>-'U&amp;F Projeto'!BJ208</f>
        <v>0</v>
      </c>
      <c r="CU208" s="1249">
        <f>-'U&amp;F Projeto'!BK208</f>
        <v>0</v>
      </c>
      <c r="CV208" s="1249">
        <f>-'U&amp;F Projeto'!BL208</f>
        <v>0</v>
      </c>
      <c r="CW208" s="1249">
        <f>-'U&amp;F Projeto'!BM208</f>
        <v>0</v>
      </c>
      <c r="CX208" s="1249">
        <f>-'U&amp;F Projeto'!BN208</f>
        <v>0</v>
      </c>
      <c r="CY208" s="1249">
        <f>-'U&amp;F Projeto'!BO208</f>
        <v>0</v>
      </c>
      <c r="CZ208" s="1249">
        <f>-'U&amp;F Projeto'!BP208</f>
        <v>0</v>
      </c>
      <c r="DA208" s="1249">
        <f>-'U&amp;F Projeto'!BQ208</f>
        <v>0</v>
      </c>
      <c r="DB208" s="1249">
        <f>-'U&amp;F Projeto'!BR208</f>
        <v>0</v>
      </c>
      <c r="DC208" s="1257">
        <f t="shared" si="163"/>
        <v>0</v>
      </c>
      <c r="DD208" s="1160"/>
      <c r="DE208" s="1247">
        <f t="shared" ca="1" si="164"/>
        <v>142.59845980892749</v>
      </c>
      <c r="DF208" s="1160"/>
      <c r="DG208" s="1260">
        <f ca="1">Dívidas!KY208</f>
        <v>0</v>
      </c>
      <c r="DH208" s="1249">
        <f ca="1">-Dívidas!KX208</f>
        <v>0</v>
      </c>
      <c r="DI208" s="1249">
        <f ca="1">-Dívidas!KW208</f>
        <v>0</v>
      </c>
      <c r="DJ208" s="1257">
        <f t="shared" ca="1" si="184"/>
        <v>0</v>
      </c>
      <c r="DK208" s="1160"/>
      <c r="DL208" s="1247">
        <f t="shared" ca="1" si="165"/>
        <v>142.59845980892749</v>
      </c>
      <c r="DM208" s="1160"/>
      <c r="DN208" s="1253">
        <f ca="1">IF(SUM($DQ$6:DQ207)&lt;=Equity!$AE208,Equity!$AE208-SUM($DQ$6:DQ207),0)</f>
        <v>0</v>
      </c>
      <c r="DO208" s="1249">
        <f t="shared" ca="1" si="144"/>
        <v>0</v>
      </c>
      <c r="DP208" s="1249">
        <f ca="1">IF(D208&lt;=Painel!$D$11,IF((CK208+DC208+DJ208+DN208+DY208-EO208+ER207)&lt;0,-((CK208+DC208+DJ208+DN208+DY208-EO208+ER207)),0))</f>
        <v>0</v>
      </c>
      <c r="DQ208" s="1257">
        <f t="shared" ca="1" si="145"/>
        <v>0</v>
      </c>
      <c r="DR208" s="1160"/>
      <c r="DS208" s="1260">
        <f ca="1">IF(SUM(ER207+EN207)&gt;0,SUM(ER207+EN207)*(Aux_Inflação!$AJ213-1),0)*Controle!$D$182</f>
        <v>12.450653966212887</v>
      </c>
      <c r="DT208" s="1249">
        <f ca="1">-Tributos!BF208</f>
        <v>-2.8013971423978994</v>
      </c>
      <c r="DU208" s="1249">
        <f t="shared" si="166"/>
        <v>0</v>
      </c>
      <c r="DV208" s="1249">
        <f t="shared" ca="1" si="167"/>
        <v>0</v>
      </c>
      <c r="DW208" s="1249">
        <f ca="1">-SUM(Dívidas!LJ208:LK208)</f>
        <v>0</v>
      </c>
      <c r="DX208" s="1249">
        <f t="shared" ca="1" si="168"/>
        <v>0</v>
      </c>
      <c r="DY208" s="1257">
        <f t="shared" ca="1" si="169"/>
        <v>9.6492568238149872</v>
      </c>
      <c r="DZ208" s="1160"/>
      <c r="EA208" s="1247">
        <f t="shared" ca="1" si="170"/>
        <v>152.24771663274248</v>
      </c>
      <c r="EB208" s="1160"/>
      <c r="EC208" s="1261">
        <f t="shared" ca="1" si="171"/>
        <v>-122.18386176311176</v>
      </c>
      <c r="ED208" s="1262">
        <f ca="1">IF($D208&lt;&gt;Painel!$D$12,(IF($BZ208&gt;0,$BZ208*Controle!$E$148,0)*IF(SUM(ED$6:ED207)&gt;=EI207*Controle!$E$147,0,1)+IF(SUM(ED$6:$ED207)&gt;=EI207*Controle!$E$147,-(SUM(ED$6:ED207)-EI207*Controle!$E$147),0))*Controle!$E$146,-SUM($ED$6:ED207))</f>
        <v>0</v>
      </c>
      <c r="EE208" s="1262">
        <f ca="1">Equity!T208</f>
        <v>2121.342365760378</v>
      </c>
      <c r="EF208" s="1262">
        <f ca="1">Equity!X208</f>
        <v>4720.3190892604998</v>
      </c>
      <c r="EG208" s="1249">
        <f ca="1">Equity!S208</f>
        <v>0</v>
      </c>
      <c r="EH208" s="1249">
        <f>-Equity!AB208</f>
        <v>0</v>
      </c>
      <c r="EI208" s="1262">
        <f ca="1">Equity!J208</f>
        <v>13453.898878972523</v>
      </c>
      <c r="EJ208" s="1263">
        <f t="shared" ca="1" si="185"/>
        <v>0</v>
      </c>
      <c r="EK208" s="1263">
        <f t="shared" si="172"/>
        <v>0</v>
      </c>
      <c r="EL208" s="1264">
        <f t="shared" ca="1" si="148"/>
        <v>0</v>
      </c>
      <c r="EM208" s="1241"/>
      <c r="EN208" s="1265">
        <f ca="1">Dívidas!KT207</f>
        <v>0</v>
      </c>
      <c r="EO208" s="1257">
        <f t="shared" ca="1" si="186"/>
        <v>0</v>
      </c>
      <c r="EP208" s="1160"/>
      <c r="EQ208" s="1266">
        <f t="shared" ca="1" si="173"/>
        <v>152.24771663274248</v>
      </c>
      <c r="ER208" s="1257">
        <f t="shared" ca="1" si="187"/>
        <v>5220.3190892604998</v>
      </c>
      <c r="ES208" s="1249"/>
      <c r="ET208" s="1270">
        <v>1.3</v>
      </c>
      <c r="EU208" s="1268"/>
    </row>
    <row r="209" spans="1:151" s="1108" customFormat="1" ht="15" customHeight="1">
      <c r="A209" s="1240"/>
      <c r="B209" s="1276">
        <f t="shared" si="149"/>
        <v>2038</v>
      </c>
      <c r="C209" s="1141">
        <f>Aux_Indices!D232</f>
        <v>19</v>
      </c>
      <c r="D209" s="1278">
        <f>Aux_Inflação!C209</f>
        <v>50710</v>
      </c>
      <c r="E209" s="1277">
        <f t="shared" si="174"/>
        <v>11</v>
      </c>
      <c r="F209" s="1241"/>
      <c r="G209" s="1251">
        <f>'A&amp;D'!J209</f>
        <v>0</v>
      </c>
      <c r="H209" s="1241"/>
      <c r="I209" s="1242">
        <f>SUMIF(Controle!$409:$409,$D209,Controle!$410:$410)*Aux_Inflação!$H209*Aux_Inflação!$AN209/1000</f>
        <v>309.89602097973352</v>
      </c>
      <c r="J209" s="1243">
        <f>'Capital de Giro'!H209</f>
        <v>0</v>
      </c>
      <c r="K209" s="1243">
        <f>'Capital de Giro'!I209</f>
        <v>0</v>
      </c>
      <c r="L209" s="1243">
        <f>'Capital de Giro'!J209</f>
        <v>96.262655070702735</v>
      </c>
      <c r="M209" s="1243">
        <f>'Capital de Giro'!K209</f>
        <v>342.65419672568942</v>
      </c>
      <c r="N209" s="1243">
        <f>'Capital de Giro'!L209</f>
        <v>253.86908697656429</v>
      </c>
      <c r="O209" s="1243">
        <f>'Capital de Giro'!M209</f>
        <v>0</v>
      </c>
      <c r="P209" s="1243"/>
      <c r="Q209" s="1244">
        <f t="shared" si="175"/>
        <v>1002.68195975269</v>
      </c>
      <c r="R209" s="1245"/>
      <c r="S209" s="1246">
        <f>-Tributos!AD209</f>
        <v>-36.597891530973179</v>
      </c>
      <c r="T209" s="1241">
        <f>-Tributos!AS209</f>
        <v>-11.551518608484328</v>
      </c>
      <c r="U209" s="1241">
        <f>-Tributos!BC209</f>
        <v>-19.576506531162689</v>
      </c>
      <c r="V209" s="1244">
        <f t="shared" si="150"/>
        <v>-67.725916670620194</v>
      </c>
      <c r="W209" s="1160"/>
      <c r="X209" s="1247">
        <f t="shared" si="176"/>
        <v>934.95604308206975</v>
      </c>
      <c r="Y209" s="1160"/>
      <c r="Z209" s="1248">
        <f>-'Capital de Giro'!AC209</f>
        <v>-20.224786666666667</v>
      </c>
      <c r="AA209" s="1249">
        <f>-'Capital de Giro'!AD209</f>
        <v>-28.57996074437165</v>
      </c>
      <c r="AB209" s="1249">
        <f>-'Capital de Giro'!AE209</f>
        <v>-182.00162588247656</v>
      </c>
      <c r="AC209" s="1249">
        <f>-'Capital de Giro'!AF209</f>
        <v>-33.609973333333336</v>
      </c>
      <c r="AD209" s="1249">
        <f>-'Capital de Giro'!AG209</f>
        <v>-12.329466666666667</v>
      </c>
      <c r="AE209" s="1249">
        <f>-'Capital de Giro'!AH209</f>
        <v>-397.46869500000003</v>
      </c>
      <c r="AF209" s="1249">
        <f ca="1">-'Capital de Giro'!AI209</f>
        <v>-14.322988060530372</v>
      </c>
      <c r="AG209" s="1249">
        <f>-'Capital de Giro'!AJ209</f>
        <v>-9.7918160132098624</v>
      </c>
      <c r="AH209" s="1249">
        <f>-'Capital de Giro'!AK209</f>
        <v>-15.58530042269396</v>
      </c>
      <c r="AI209" s="1249">
        <f>-'Capital de Giro'!AL209</f>
        <v>-25.558376149386476</v>
      </c>
      <c r="AJ209" s="1250">
        <f t="shared" ca="1" si="151"/>
        <v>-739.47298893933566</v>
      </c>
      <c r="AK209" s="1160"/>
      <c r="AL209" s="1251">
        <f>-'A&amp;D'!J209</f>
        <v>0</v>
      </c>
      <c r="AM209" s="1160"/>
      <c r="AN209" s="1269">
        <f t="shared" ca="1" si="152"/>
        <v>195.48305414273409</v>
      </c>
      <c r="AO209" s="1160"/>
      <c r="AP209" s="1248"/>
      <c r="AQ209" s="1250">
        <f t="shared" si="153"/>
        <v>0</v>
      </c>
      <c r="AR209" s="1160"/>
      <c r="AS209" s="1247">
        <f t="shared" ca="1" si="177"/>
        <v>195.48305414273409</v>
      </c>
      <c r="AT209" s="1160"/>
      <c r="AU209" s="1252">
        <f>'A&amp;D'!U209</f>
        <v>-22.908191887507083</v>
      </c>
      <c r="AV209" s="1160"/>
      <c r="AW209" s="1252">
        <f>'A&amp;D'!AO209</f>
        <v>0</v>
      </c>
      <c r="AX209" s="1160"/>
      <c r="AY209" s="1269">
        <f t="shared" ca="1" si="178"/>
        <v>172.574862255227</v>
      </c>
      <c r="AZ209" s="1160"/>
      <c r="BA209" s="1253">
        <f ca="1">DS209-'A&amp;D'!O209</f>
        <v>12.82467861929457</v>
      </c>
      <c r="BB209" s="1249">
        <f>-Tributos!AI209</f>
        <v>0</v>
      </c>
      <c r="BC209" s="1241">
        <f ca="1">-SUM(Dívidas!LC209:LC209)</f>
        <v>0</v>
      </c>
      <c r="BD209" s="1241">
        <f ca="1">-Dívidas!LH209</f>
        <v>0</v>
      </c>
      <c r="BE209" s="1243">
        <f ca="1">-IF($D209&lt;Controle!$E$243,(Dívidas!MA209+Dívidas!MB209),(Dívidas!MA209+Dívidas!MB209+Dívidas!MC209))</f>
        <v>0</v>
      </c>
      <c r="BF209" s="1243">
        <f ca="1">-SUM(Dívidas!LJ209:LK209)</f>
        <v>0</v>
      </c>
      <c r="BG209" s="1250">
        <f t="shared" ca="1" si="154"/>
        <v>12.82467861929457</v>
      </c>
      <c r="BH209" s="1254"/>
      <c r="BI209" s="1269">
        <f t="shared" ca="1" si="155"/>
        <v>185.39954087452156</v>
      </c>
      <c r="BJ209" s="1160"/>
      <c r="BK209" s="1295">
        <f ca="1">MAX(Equity!X209,0)</f>
        <v>4826.4406430890631</v>
      </c>
      <c r="BL209" s="1255">
        <f t="shared" ca="1" si="156"/>
        <v>74.928440837244779</v>
      </c>
      <c r="BM209" s="1255">
        <f t="shared" ca="1" si="189"/>
        <v>92.699770437260781</v>
      </c>
      <c r="BN209" s="1255">
        <f t="shared" ca="1" si="157"/>
        <v>1060.671182880189</v>
      </c>
      <c r="BO209" s="1255">
        <f ca="1">MAX(0,(EI209+ED209)*((Aux_Inflação!$AK214^(12))-1))</f>
        <v>0</v>
      </c>
      <c r="BP209" s="1243"/>
      <c r="BQ209" s="1243"/>
      <c r="BR209" s="1256"/>
      <c r="BS209" s="1257">
        <f t="shared" si="158"/>
        <v>0</v>
      </c>
      <c r="BT209" s="1160"/>
      <c r="BU209" s="1297">
        <f t="shared" ca="1" si="188"/>
        <v>185.39954087452156</v>
      </c>
      <c r="BV209" s="1160"/>
      <c r="BW209" s="1253">
        <f ca="1">Tributos!DM209</f>
        <v>-110.47110003727678</v>
      </c>
      <c r="BX209" s="1257">
        <f t="shared" ca="1" si="179"/>
        <v>-110.47110003727678</v>
      </c>
      <c r="BY209" s="1241"/>
      <c r="BZ209" s="1247">
        <f t="shared" ca="1" si="159"/>
        <v>74.928440837244779</v>
      </c>
      <c r="CA209" s="1160"/>
      <c r="CB209" s="1247">
        <f t="shared" ca="1" si="160"/>
        <v>172.574862255227</v>
      </c>
      <c r="CC209" s="1160"/>
      <c r="CD209" s="1253">
        <f t="shared" si="161"/>
        <v>22.908191887507083</v>
      </c>
      <c r="CE209" s="1249">
        <f>S209+Tributos!AE209</f>
        <v>0</v>
      </c>
      <c r="CF209" s="1249">
        <f>Tributos!DP209</f>
        <v>0</v>
      </c>
      <c r="CG209" s="1258"/>
      <c r="CH209" s="1249">
        <f ca="1">'Capital de Giro'!BR209</f>
        <v>-99.300626244123777</v>
      </c>
      <c r="CI209" s="1257">
        <f t="shared" ca="1" si="190"/>
        <v>-76.39243435661669</v>
      </c>
      <c r="CJ209" s="1160"/>
      <c r="CK209" s="1247">
        <f t="shared" ca="1" si="162"/>
        <v>96.182427898610314</v>
      </c>
      <c r="CL209" s="1160"/>
      <c r="CM209" s="1259">
        <f t="shared" si="180"/>
        <v>22.908191887507083</v>
      </c>
      <c r="CN209" s="1243">
        <f t="shared" si="181"/>
        <v>0</v>
      </c>
      <c r="CO209" s="1249">
        <f ca="1">Tributos!CX209</f>
        <v>-110.47110003727678</v>
      </c>
      <c r="CP209" s="1243">
        <f t="shared" ca="1" si="182"/>
        <v>-99.300626244123777</v>
      </c>
      <c r="CQ209" s="1257">
        <f t="shared" ca="1" si="183"/>
        <v>-14.28867213866647</v>
      </c>
      <c r="CR209" s="1160"/>
      <c r="CS209" s="1253">
        <f>-'U&amp;F Projeto'!BI209</f>
        <v>0</v>
      </c>
      <c r="CT209" s="1249">
        <f>-'U&amp;F Projeto'!BJ209</f>
        <v>0</v>
      </c>
      <c r="CU209" s="1249">
        <f>-'U&amp;F Projeto'!BK209</f>
        <v>0</v>
      </c>
      <c r="CV209" s="1249">
        <f>-'U&amp;F Projeto'!BL209</f>
        <v>0</v>
      </c>
      <c r="CW209" s="1249">
        <f>-'U&amp;F Projeto'!BM209</f>
        <v>0</v>
      </c>
      <c r="CX209" s="1249">
        <f>-'U&amp;F Projeto'!BN209</f>
        <v>0</v>
      </c>
      <c r="CY209" s="1249">
        <f>-'U&amp;F Projeto'!BO209</f>
        <v>0</v>
      </c>
      <c r="CZ209" s="1249">
        <f>-'U&amp;F Projeto'!BP209</f>
        <v>0</v>
      </c>
      <c r="DA209" s="1249">
        <f>-'U&amp;F Projeto'!BQ209</f>
        <v>0</v>
      </c>
      <c r="DB209" s="1249">
        <f>-'U&amp;F Projeto'!BR209</f>
        <v>0</v>
      </c>
      <c r="DC209" s="1257">
        <f t="shared" si="163"/>
        <v>0</v>
      </c>
      <c r="DD209" s="1160"/>
      <c r="DE209" s="1247">
        <f t="shared" ca="1" si="164"/>
        <v>96.182427898610314</v>
      </c>
      <c r="DF209" s="1160"/>
      <c r="DG209" s="1260">
        <f ca="1">Dívidas!KY209</f>
        <v>0</v>
      </c>
      <c r="DH209" s="1249">
        <f ca="1">-Dívidas!KX209</f>
        <v>0</v>
      </c>
      <c r="DI209" s="1249">
        <f ca="1">-Dívidas!KW209</f>
        <v>0</v>
      </c>
      <c r="DJ209" s="1257">
        <f t="shared" ca="1" si="184"/>
        <v>0</v>
      </c>
      <c r="DK209" s="1160"/>
      <c r="DL209" s="1247">
        <f t="shared" ca="1" si="165"/>
        <v>96.182427898610314</v>
      </c>
      <c r="DM209" s="1160"/>
      <c r="DN209" s="1253">
        <f ca="1">IF(SUM($DQ$6:DQ208)&lt;=Equity!$AE209,Equity!$AE209-SUM($DQ$6:DQ208),0)</f>
        <v>0</v>
      </c>
      <c r="DO209" s="1249">
        <f t="shared" ca="1" si="144"/>
        <v>0</v>
      </c>
      <c r="DP209" s="1249">
        <f ca="1">IF(D209&lt;=Painel!$D$11,IF((CK209+DC209+DJ209+DN209+DY209-EO209+ER208)&lt;0,-((CK209+DC209+DJ209+DN209+DY209-EO209+ER208)),0))</f>
        <v>0</v>
      </c>
      <c r="DQ209" s="1257">
        <f t="shared" ca="1" si="145"/>
        <v>0</v>
      </c>
      <c r="DR209" s="1160"/>
      <c r="DS209" s="1260">
        <f ca="1">IF(SUM(ER208+EN208)&gt;0,SUM(ER208+EN208)*(Aux_Inflação!$AJ214-1),0)*Controle!$D$182</f>
        <v>12.82467861929457</v>
      </c>
      <c r="DT209" s="1249">
        <f ca="1">-Tributos!BF209</f>
        <v>-2.8855526893412784</v>
      </c>
      <c r="DU209" s="1249">
        <f t="shared" si="166"/>
        <v>0</v>
      </c>
      <c r="DV209" s="1249">
        <f t="shared" ca="1" si="167"/>
        <v>0</v>
      </c>
      <c r="DW209" s="1249">
        <f ca="1">-SUM(Dívidas!LJ209:LK209)</f>
        <v>0</v>
      </c>
      <c r="DX209" s="1249">
        <f t="shared" ca="1" si="168"/>
        <v>0</v>
      </c>
      <c r="DY209" s="1257">
        <f t="shared" ca="1" si="169"/>
        <v>9.9391259299532919</v>
      </c>
      <c r="DZ209" s="1160"/>
      <c r="EA209" s="1247">
        <f t="shared" ca="1" si="170"/>
        <v>106.12155382856361</v>
      </c>
      <c r="EB209" s="1160"/>
      <c r="EC209" s="1261">
        <f t="shared" ca="1" si="171"/>
        <v>74.928440837244779</v>
      </c>
      <c r="ED209" s="1262">
        <f ca="1">IF($D209&lt;&gt;Painel!$D$12,(IF($BZ209&gt;0,$BZ209*Controle!$E$148,0)*IF(SUM(ED$6:ED208)&gt;=EI208*Controle!$E$147,0,1)+IF(SUM(ED$6:$ED208)&gt;=EI208*Controle!$E$147,-(SUM(ED$6:ED208)-EI208*Controle!$E$147),0))*Controle!$E$146,-SUM($ED$6:ED208))</f>
        <v>0</v>
      </c>
      <c r="EE209" s="1262">
        <f ca="1">Equity!T209</f>
        <v>2196.2708065976226</v>
      </c>
      <c r="EF209" s="1262">
        <f ca="1">Equity!X209</f>
        <v>4826.4406430890631</v>
      </c>
      <c r="EG209" s="1249">
        <f ca="1">Equity!S209</f>
        <v>0</v>
      </c>
      <c r="EH209" s="1249">
        <f>-Equity!AB209</f>
        <v>0</v>
      </c>
      <c r="EI209" s="1262">
        <f ca="1">Equity!J209</f>
        <v>13453.898878972523</v>
      </c>
      <c r="EJ209" s="1263">
        <f t="shared" ca="1" si="185"/>
        <v>0</v>
      </c>
      <c r="EK209" s="1263">
        <f t="shared" si="172"/>
        <v>0</v>
      </c>
      <c r="EL209" s="1264">
        <f t="shared" ca="1" si="148"/>
        <v>0</v>
      </c>
      <c r="EM209" s="1241"/>
      <c r="EN209" s="1265">
        <f ca="1">Dívidas!KT208</f>
        <v>0</v>
      </c>
      <c r="EO209" s="1257">
        <f t="shared" ca="1" si="186"/>
        <v>0</v>
      </c>
      <c r="EP209" s="1160"/>
      <c r="EQ209" s="1266">
        <f t="shared" ca="1" si="173"/>
        <v>106.12155382856361</v>
      </c>
      <c r="ER209" s="1257">
        <f t="shared" ca="1" si="187"/>
        <v>5326.4406430890631</v>
      </c>
      <c r="ES209" s="1249"/>
      <c r="ET209" s="1270">
        <v>1.3</v>
      </c>
      <c r="EU209" s="1268"/>
    </row>
    <row r="210" spans="1:151" s="1108" customFormat="1" ht="15" customHeight="1">
      <c r="A210" s="1240"/>
      <c r="B210" s="1276">
        <f t="shared" si="149"/>
        <v>2038</v>
      </c>
      <c r="C210" s="1141">
        <f>Aux_Indices!D233</f>
        <v>19</v>
      </c>
      <c r="D210" s="1278">
        <f>Aux_Inflação!C210</f>
        <v>50740</v>
      </c>
      <c r="E210" s="1277">
        <f t="shared" si="174"/>
        <v>12</v>
      </c>
      <c r="F210" s="1241"/>
      <c r="G210" s="1251">
        <f>'A&amp;D'!J210</f>
        <v>0</v>
      </c>
      <c r="H210" s="1241"/>
      <c r="I210" s="1242">
        <f>SUMIF(Controle!$409:$409,$D210,Controle!$410:$410)*Aux_Inflação!$H210*Aux_Inflação!$AN210/1000</f>
        <v>716.6345485156337</v>
      </c>
      <c r="J210" s="1243">
        <f>'Capital de Giro'!H210</f>
        <v>0</v>
      </c>
      <c r="K210" s="1243">
        <f>'Capital de Giro'!I210</f>
        <v>0</v>
      </c>
      <c r="L210" s="1243">
        <f>'Capital de Giro'!J210</f>
        <v>222.60738985100005</v>
      </c>
      <c r="M210" s="1243">
        <f>'Capital de Giro'!K210</f>
        <v>792.38782992815663</v>
      </c>
      <c r="N210" s="1243">
        <f>'Capital de Giro'!L210</f>
        <v>587.07226363330483</v>
      </c>
      <c r="O210" s="1243">
        <f>'Capital de Giro'!M210</f>
        <v>0</v>
      </c>
      <c r="P210" s="1243"/>
      <c r="Q210" s="1244">
        <f t="shared" si="175"/>
        <v>2318.7020319280955</v>
      </c>
      <c r="R210" s="1245"/>
      <c r="S210" s="1246">
        <f>-Tributos!AD210</f>
        <v>-84.632624165375475</v>
      </c>
      <c r="T210" s="1241">
        <f>-Tributos!AS210</f>
        <v>-26.712886782120005</v>
      </c>
      <c r="U210" s="1241">
        <f>-Tributos!BC210</f>
        <v>-45.270671353313709</v>
      </c>
      <c r="V210" s="1244">
        <f t="shared" si="150"/>
        <v>-156.61618230080919</v>
      </c>
      <c r="W210" s="1160"/>
      <c r="X210" s="1247">
        <f t="shared" si="176"/>
        <v>2162.0858496272863</v>
      </c>
      <c r="Y210" s="1160"/>
      <c r="Z210" s="1248">
        <f>-'Capital de Giro'!AC210</f>
        <v>-20.224786666666667</v>
      </c>
      <c r="AA210" s="1249">
        <f>-'Capital de Giro'!AD210</f>
        <v>-66.091159221359447</v>
      </c>
      <c r="AB210" s="1249">
        <f>-'Capital de Giro'!AE210</f>
        <v>-420.87875985322705</v>
      </c>
      <c r="AC210" s="1249">
        <f>-'Capital de Giro'!AF210</f>
        <v>-33.609973333333336</v>
      </c>
      <c r="AD210" s="1249">
        <f>-'Capital de Giro'!AG210</f>
        <v>-12.329466666666667</v>
      </c>
      <c r="AE210" s="1249">
        <f>-'Capital de Giro'!AH210</f>
        <v>-397.46869500000003</v>
      </c>
      <c r="AF210" s="1249">
        <f ca="1">-'Capital de Giro'!AI210</f>
        <v>-14.322988060530372</v>
      </c>
      <c r="AG210" s="1249">
        <f>-'Capital de Giro'!AJ210</f>
        <v>-9.7918160132098624</v>
      </c>
      <c r="AH210" s="1249">
        <f>-'Capital de Giro'!AK210</f>
        <v>-36.041007227479781</v>
      </c>
      <c r="AI210" s="1249">
        <f>-'Capital de Giro'!AL210</f>
        <v>-25.558376149386476</v>
      </c>
      <c r="AJ210" s="1250">
        <f t="shared" ca="1" si="151"/>
        <v>-1036.3170281918597</v>
      </c>
      <c r="AK210" s="1160"/>
      <c r="AL210" s="1251">
        <f>-'A&amp;D'!J210</f>
        <v>0</v>
      </c>
      <c r="AM210" s="1160"/>
      <c r="AN210" s="1269">
        <f t="shared" ca="1" si="152"/>
        <v>1125.7688214354266</v>
      </c>
      <c r="AO210" s="1160"/>
      <c r="AP210" s="1248"/>
      <c r="AQ210" s="1250">
        <f t="shared" si="153"/>
        <v>0</v>
      </c>
      <c r="AR210" s="1160"/>
      <c r="AS210" s="1247">
        <f t="shared" ca="1" si="177"/>
        <v>1125.7688214354266</v>
      </c>
      <c r="AT210" s="1160"/>
      <c r="AU210" s="1252">
        <f>'A&amp;D'!U210</f>
        <v>-22.84721703436982</v>
      </c>
      <c r="AV210" s="1160"/>
      <c r="AW210" s="1252">
        <f>'A&amp;D'!AO210</f>
        <v>0</v>
      </c>
      <c r="AX210" s="1160"/>
      <c r="AY210" s="1269">
        <f t="shared" ca="1" si="178"/>
        <v>1102.9216044010568</v>
      </c>
      <c r="AZ210" s="1160"/>
      <c r="BA210" s="1253">
        <f ca="1">DS210-'A&amp;D'!O210</f>
        <v>13.085385828788977</v>
      </c>
      <c r="BB210" s="1249">
        <f>-Tributos!AI210</f>
        <v>0</v>
      </c>
      <c r="BC210" s="1241">
        <f ca="1">-SUM(Dívidas!LC210:LC210)</f>
        <v>0</v>
      </c>
      <c r="BD210" s="1241">
        <f ca="1">-Dívidas!LH210</f>
        <v>0</v>
      </c>
      <c r="BE210" s="1243">
        <f ca="1">-IF($D210&lt;Controle!$E$243,(Dívidas!MA210+Dívidas!MB210),(Dívidas!MA210+Dívidas!MB210+Dívidas!MC210))</f>
        <v>0</v>
      </c>
      <c r="BF210" s="1243">
        <f ca="1">-SUM(Dívidas!LJ210:LK210)</f>
        <v>0</v>
      </c>
      <c r="BG210" s="1250">
        <f t="shared" ca="1" si="154"/>
        <v>13.085385828788977</v>
      </c>
      <c r="BH210" s="1254"/>
      <c r="BI210" s="1269">
        <f t="shared" ca="1" si="155"/>
        <v>1116.0069902298458</v>
      </c>
      <c r="BJ210" s="1160"/>
      <c r="BK210" s="1295">
        <f ca="1">MAX(Equity!X210,0)</f>
        <v>5126.3774547103485</v>
      </c>
      <c r="BL210" s="1255">
        <f t="shared" ca="1" si="156"/>
        <v>862.28420999018317</v>
      </c>
      <c r="BM210" s="1255">
        <f t="shared" ca="1" si="189"/>
        <v>558.00349511492288</v>
      </c>
      <c r="BN210" s="1255">
        <f t="shared" ca="1" si="157"/>
        <v>1098.1354032988113</v>
      </c>
      <c r="BO210" s="1255">
        <f ca="1">MAX(0,(EI210+ED210)*((Aux_Inflação!$AK215^(12))-1))</f>
        <v>0</v>
      </c>
      <c r="BP210" s="1243"/>
      <c r="BQ210" s="1243"/>
      <c r="BR210" s="1256"/>
      <c r="BS210" s="1257">
        <f t="shared" si="158"/>
        <v>0</v>
      </c>
      <c r="BT210" s="1160"/>
      <c r="BU210" s="1297">
        <f t="shared" ca="1" si="188"/>
        <v>1116.0069902298458</v>
      </c>
      <c r="BV210" s="1160"/>
      <c r="BW210" s="1253">
        <f ca="1">Tributos!DM210</f>
        <v>-253.72278023966265</v>
      </c>
      <c r="BX210" s="1257">
        <f t="shared" ca="1" si="179"/>
        <v>-253.72278023966265</v>
      </c>
      <c r="BY210" s="1241"/>
      <c r="BZ210" s="1247">
        <f t="shared" ca="1" si="159"/>
        <v>862.28420999018317</v>
      </c>
      <c r="CA210" s="1160"/>
      <c r="CB210" s="1247">
        <f t="shared" ca="1" si="160"/>
        <v>1102.9216044010568</v>
      </c>
      <c r="CC210" s="1160"/>
      <c r="CD210" s="1253">
        <f t="shared" si="161"/>
        <v>22.84721703436982</v>
      </c>
      <c r="CE210" s="1249">
        <f>S210+Tributos!AE210</f>
        <v>0</v>
      </c>
      <c r="CF210" s="1249">
        <f ca="1">Tributos!DP210</f>
        <v>-438.77067885495819</v>
      </c>
      <c r="CG210" s="1258"/>
      <c r="CH210" s="1249">
        <f ca="1">'Capital de Giro'!BR210</f>
        <v>-397.20250497649488</v>
      </c>
      <c r="CI210" s="1257">
        <f t="shared" ca="1" si="190"/>
        <v>-813.12596679708327</v>
      </c>
      <c r="CJ210" s="1160"/>
      <c r="CK210" s="1247">
        <f t="shared" ca="1" si="162"/>
        <v>289.79563760397355</v>
      </c>
      <c r="CL210" s="1160"/>
      <c r="CM210" s="1259">
        <f t="shared" si="180"/>
        <v>22.84721703436982</v>
      </c>
      <c r="CN210" s="1243">
        <f t="shared" si="181"/>
        <v>0</v>
      </c>
      <c r="CO210" s="1249">
        <f ca="1">Tributos!CX210</f>
        <v>-253.72278023966265</v>
      </c>
      <c r="CP210" s="1243">
        <f t="shared" ca="1" si="182"/>
        <v>-397.20250497649488</v>
      </c>
      <c r="CQ210" s="1257">
        <f t="shared" ca="1" si="183"/>
        <v>474.84353621926903</v>
      </c>
      <c r="CR210" s="1160"/>
      <c r="CS210" s="1253">
        <f>-'U&amp;F Projeto'!BI210</f>
        <v>0</v>
      </c>
      <c r="CT210" s="1249">
        <f>-'U&amp;F Projeto'!BJ210</f>
        <v>0</v>
      </c>
      <c r="CU210" s="1249">
        <f>-'U&amp;F Projeto'!BK210</f>
        <v>0</v>
      </c>
      <c r="CV210" s="1249">
        <f>-'U&amp;F Projeto'!BL210</f>
        <v>0</v>
      </c>
      <c r="CW210" s="1249">
        <f>-'U&amp;F Projeto'!BM210</f>
        <v>0</v>
      </c>
      <c r="CX210" s="1249">
        <f>-'U&amp;F Projeto'!BN210</f>
        <v>0</v>
      </c>
      <c r="CY210" s="1249">
        <f>-'U&amp;F Projeto'!BO210</f>
        <v>0</v>
      </c>
      <c r="CZ210" s="1249">
        <f>-'U&amp;F Projeto'!BP210</f>
        <v>0</v>
      </c>
      <c r="DA210" s="1249">
        <f>-'U&amp;F Projeto'!BQ210</f>
        <v>0</v>
      </c>
      <c r="DB210" s="1249">
        <f>-'U&amp;F Projeto'!BR210</f>
        <v>0</v>
      </c>
      <c r="DC210" s="1257">
        <f t="shared" si="163"/>
        <v>0</v>
      </c>
      <c r="DD210" s="1160"/>
      <c r="DE210" s="1247">
        <f t="shared" ca="1" si="164"/>
        <v>289.79563760397355</v>
      </c>
      <c r="DF210" s="1160"/>
      <c r="DG210" s="1260">
        <f ca="1">Dívidas!KY210</f>
        <v>0</v>
      </c>
      <c r="DH210" s="1249">
        <f ca="1">-Dívidas!KX210</f>
        <v>0</v>
      </c>
      <c r="DI210" s="1249">
        <f ca="1">-Dívidas!KW210</f>
        <v>0</v>
      </c>
      <c r="DJ210" s="1257">
        <f t="shared" ca="1" si="184"/>
        <v>0</v>
      </c>
      <c r="DK210" s="1160"/>
      <c r="DL210" s="1247">
        <f t="shared" ca="1" si="165"/>
        <v>289.79563760397355</v>
      </c>
      <c r="DM210" s="1160"/>
      <c r="DN210" s="1253">
        <f ca="1">IF(SUM($DQ$6:DQ209)&lt;=Equity!$AE210,Equity!$AE210-SUM($DQ$6:DQ209),0)</f>
        <v>0</v>
      </c>
      <c r="DO210" s="1249">
        <f t="shared" ca="1" si="144"/>
        <v>0</v>
      </c>
      <c r="DP210" s="1249">
        <f ca="1">IF(D210&lt;=Painel!$D$11,IF((CK210+DC210+DJ210+DN210+DY210-EO210+ER209)&lt;0,-((CK210+DC210+DJ210+DN210+DY210-EO210+ER209)),0))</f>
        <v>0</v>
      </c>
      <c r="DQ210" s="1257">
        <f t="shared" ca="1" si="145"/>
        <v>0</v>
      </c>
      <c r="DR210" s="1160"/>
      <c r="DS210" s="1260">
        <f ca="1">IF(SUM(ER209+EN209)&gt;0,SUM(ER209+EN209)*(Aux_Inflação!$AJ215-1),0)*Controle!$D$182</f>
        <v>13.085385828788977</v>
      </c>
      <c r="DT210" s="1249">
        <f ca="1">-Tributos!BF210</f>
        <v>-2.94421181147752</v>
      </c>
      <c r="DU210" s="1249">
        <f t="shared" si="166"/>
        <v>0</v>
      </c>
      <c r="DV210" s="1249">
        <f t="shared" ca="1" si="167"/>
        <v>0</v>
      </c>
      <c r="DW210" s="1249">
        <f ca="1">-SUM(Dívidas!LJ210:LK210)</f>
        <v>0</v>
      </c>
      <c r="DX210" s="1249">
        <f t="shared" ca="1" si="168"/>
        <v>0</v>
      </c>
      <c r="DY210" s="1257">
        <f t="shared" ca="1" si="169"/>
        <v>10.141174017311457</v>
      </c>
      <c r="DZ210" s="1160"/>
      <c r="EA210" s="1247">
        <f t="shared" ca="1" si="170"/>
        <v>299.93681162128502</v>
      </c>
      <c r="EB210" s="1160"/>
      <c r="EC210" s="1261">
        <f t="shared" ca="1" si="171"/>
        <v>862.28420999018317</v>
      </c>
      <c r="ED210" s="1262">
        <f ca="1">IF($D210&lt;&gt;Painel!$D$12,(IF($BZ210&gt;0,$BZ210*Controle!$E$148,0)*IF(SUM(ED$6:ED209)&gt;=EI209*Controle!$E$147,0,1)+IF(SUM(ED$6:$ED209)&gt;=EI209*Controle!$E$147,-(SUM(ED$6:ED209)-EI209*Controle!$E$147),0))*Controle!$E$146,-SUM($ED$6:ED209))</f>
        <v>0</v>
      </c>
      <c r="EE210" s="1262">
        <f ca="1">Equity!T210</f>
        <v>0</v>
      </c>
      <c r="EF210" s="1262">
        <f ca="1">Equity!X210</f>
        <v>5126.3774547103485</v>
      </c>
      <c r="EG210" s="1249">
        <f ca="1">Equity!S210</f>
        <v>-3058.5550165878058</v>
      </c>
      <c r="EH210" s="1249">
        <f>-Equity!AB210</f>
        <v>0</v>
      </c>
      <c r="EI210" s="1262">
        <f ca="1">Equity!J210</f>
        <v>13453.898878972523</v>
      </c>
      <c r="EJ210" s="1263">
        <f t="shared" ca="1" si="185"/>
        <v>-3058.5550165878058</v>
      </c>
      <c r="EK210" s="1263">
        <f t="shared" si="172"/>
        <v>0</v>
      </c>
      <c r="EL210" s="1264">
        <f t="shared" ca="1" si="148"/>
        <v>-3058.5550165878058</v>
      </c>
      <c r="EM210" s="1241"/>
      <c r="EN210" s="1265">
        <f ca="1">Dívidas!KT209</f>
        <v>0</v>
      </c>
      <c r="EO210" s="1257">
        <f t="shared" ca="1" si="186"/>
        <v>0</v>
      </c>
      <c r="EP210" s="1160"/>
      <c r="EQ210" s="1266">
        <f t="shared" ca="1" si="173"/>
        <v>-2758.6182049665208</v>
      </c>
      <c r="ER210" s="1257">
        <f t="shared" ca="1" si="187"/>
        <v>2567.8224381225423</v>
      </c>
      <c r="ES210" s="1249"/>
      <c r="ET210" s="1270">
        <v>1.3</v>
      </c>
      <c r="EU210" s="1268"/>
    </row>
    <row r="211" spans="1:151" s="1108" customFormat="1" ht="15" customHeight="1">
      <c r="A211" s="1240"/>
      <c r="B211" s="1276">
        <f t="shared" si="149"/>
        <v>2039</v>
      </c>
      <c r="C211" s="1141">
        <f>Aux_Indices!D234</f>
        <v>19</v>
      </c>
      <c r="D211" s="1278">
        <f>Aux_Inflação!C211</f>
        <v>50771</v>
      </c>
      <c r="E211" s="1277">
        <f t="shared" si="174"/>
        <v>1</v>
      </c>
      <c r="F211" s="1241"/>
      <c r="G211" s="1251">
        <f>'A&amp;D'!J211</f>
        <v>0</v>
      </c>
      <c r="H211" s="1241"/>
      <c r="I211" s="1242">
        <f>SUMIF(Controle!$409:$409,$D211,Controle!$410:$410)*Aux_Inflação!$H211*Aux_Inflação!$AN211/1000</f>
        <v>817.88883471270879</v>
      </c>
      <c r="J211" s="1243">
        <f>'Capital de Giro'!H211</f>
        <v>0</v>
      </c>
      <c r="K211" s="1243">
        <f>'Capital de Giro'!I211</f>
        <v>0</v>
      </c>
      <c r="L211" s="1243">
        <f>'Capital de Giro'!J211</f>
        <v>254.0598957457326</v>
      </c>
      <c r="M211" s="1243">
        <f>'Capital de Giro'!K211</f>
        <v>904.34540199443643</v>
      </c>
      <c r="N211" s="1243">
        <f>'Capital de Giro'!L211</f>
        <v>670.02051546321854</v>
      </c>
      <c r="O211" s="1243">
        <f>'Capital de Giro'!M211</f>
        <v>0</v>
      </c>
      <c r="P211" s="1243"/>
      <c r="Q211" s="1244">
        <f t="shared" si="175"/>
        <v>2646.3146479160964</v>
      </c>
      <c r="R211" s="1245"/>
      <c r="S211" s="1246">
        <f>-Tributos!AD211</f>
        <v>-96.590484648937519</v>
      </c>
      <c r="T211" s="1241">
        <f>-Tributos!AS211</f>
        <v>-30.487187489487912</v>
      </c>
      <c r="U211" s="1241">
        <f>-Tributos!BC211</f>
        <v>-51.667027101214352</v>
      </c>
      <c r="V211" s="1244">
        <f t="shared" si="150"/>
        <v>-178.74469923963977</v>
      </c>
      <c r="W211" s="1160"/>
      <c r="X211" s="1247">
        <f t="shared" si="176"/>
        <v>2467.5699486764565</v>
      </c>
      <c r="Y211" s="1160"/>
      <c r="Z211" s="1248">
        <f>-'Capital de Giro'!AC211</f>
        <v>-20.224786666666667</v>
      </c>
      <c r="AA211" s="1249">
        <f>-'Capital de Giro'!AD211</f>
        <v>-75.429270487076607</v>
      </c>
      <c r="AB211" s="1249">
        <f>-'Capital de Giro'!AE211</f>
        <v>-478.68889181255855</v>
      </c>
      <c r="AC211" s="1249">
        <f>-'Capital de Giro'!AF211</f>
        <v>-33.774973333333335</v>
      </c>
      <c r="AD211" s="1249">
        <f>-'Capital de Giro'!AG211</f>
        <v>-12.329466666666667</v>
      </c>
      <c r="AE211" s="1249">
        <f>-'Capital de Giro'!AH211</f>
        <v>-397.46869500000003</v>
      </c>
      <c r="AF211" s="1249">
        <f ca="1">-'Capital de Giro'!AI211</f>
        <v>-14.322988060530372</v>
      </c>
      <c r="AG211" s="1249">
        <f>-'Capital de Giro'!AJ211</f>
        <v>-9.9038721853147305</v>
      </c>
      <c r="AH211" s="1249">
        <f>-'Capital de Giro'!AK211</f>
        <v>-41.133290969871076</v>
      </c>
      <c r="AI211" s="1249">
        <f>-'Capital de Giro'!AL211</f>
        <v>-25.558376149386476</v>
      </c>
      <c r="AJ211" s="1250">
        <f t="shared" ca="1" si="151"/>
        <v>-1108.8346113314044</v>
      </c>
      <c r="AK211" s="1160"/>
      <c r="AL211" s="1251">
        <f>-'A&amp;D'!J211</f>
        <v>0</v>
      </c>
      <c r="AM211" s="1160"/>
      <c r="AN211" s="1269">
        <f t="shared" ca="1" si="152"/>
        <v>1358.7353373450521</v>
      </c>
      <c r="AO211" s="1160"/>
      <c r="AP211" s="1248"/>
      <c r="AQ211" s="1250">
        <f t="shared" si="153"/>
        <v>0</v>
      </c>
      <c r="AR211" s="1160"/>
      <c r="AS211" s="1247">
        <f t="shared" ca="1" si="177"/>
        <v>1358.7353373450521</v>
      </c>
      <c r="AT211" s="1160"/>
      <c r="AU211" s="1252">
        <f>'A&amp;D'!U211</f>
        <v>-22.786404478315333</v>
      </c>
      <c r="AV211" s="1160"/>
      <c r="AW211" s="1252">
        <f>'A&amp;D'!AO211</f>
        <v>0</v>
      </c>
      <c r="AX211" s="1160"/>
      <c r="AY211" s="1269">
        <f t="shared" ca="1" si="178"/>
        <v>1335.9489328667369</v>
      </c>
      <c r="AZ211" s="1160"/>
      <c r="BA211" s="1253">
        <f ca="1">DS211-'A&amp;D'!O211</f>
        <v>6.3083303831145754</v>
      </c>
      <c r="BB211" s="1249">
        <f>-Tributos!AI211</f>
        <v>0</v>
      </c>
      <c r="BC211" s="1241">
        <f ca="1">-SUM(Dívidas!LC211:LC211)</f>
        <v>0</v>
      </c>
      <c r="BD211" s="1241">
        <f ca="1">-Dívidas!LH211</f>
        <v>0</v>
      </c>
      <c r="BE211" s="1243">
        <f ca="1">-IF($D211&lt;Controle!$E$243,(Dívidas!MA211+Dívidas!MB211),(Dívidas!MA211+Dívidas!MB211+Dívidas!MC211))</f>
        <v>0</v>
      </c>
      <c r="BF211" s="1243">
        <f ca="1">-SUM(Dívidas!LJ211:LK211)</f>
        <v>0</v>
      </c>
      <c r="BG211" s="1250">
        <f t="shared" ca="1" si="154"/>
        <v>6.3083303831145754</v>
      </c>
      <c r="BH211" s="1254"/>
      <c r="BI211" s="1269">
        <f t="shared" ca="1" si="155"/>
        <v>1342.2572632498513</v>
      </c>
      <c r="BJ211" s="1160"/>
      <c r="BK211" s="1295">
        <f ca="1">MAX(Equity!X211,0)</f>
        <v>3331.0749515245852</v>
      </c>
      <c r="BL211" s="1255">
        <f t="shared" ca="1" si="156"/>
        <v>1054.6759845006293</v>
      </c>
      <c r="BM211" s="1255">
        <f t="shared" ca="1" si="189"/>
        <v>671.12863162492567</v>
      </c>
      <c r="BN211" s="1255">
        <f t="shared" ca="1" si="157"/>
        <v>0</v>
      </c>
      <c r="BO211" s="1255">
        <f ca="1">MAX(0,(EI211+ED211)*((Aux_Inflação!$AK216^(12))-1))</f>
        <v>0</v>
      </c>
      <c r="BP211" s="1243"/>
      <c r="BQ211" s="1243"/>
      <c r="BR211" s="1256"/>
      <c r="BS211" s="1257">
        <f t="shared" si="158"/>
        <v>0</v>
      </c>
      <c r="BT211" s="1160"/>
      <c r="BU211" s="1297">
        <f t="shared" ca="1" si="188"/>
        <v>1342.2572632498513</v>
      </c>
      <c r="BV211" s="1160"/>
      <c r="BW211" s="1253">
        <f ca="1">Tributos!DM211</f>
        <v>-287.58127874922201</v>
      </c>
      <c r="BX211" s="1257">
        <f t="shared" ca="1" si="179"/>
        <v>-287.58127874922201</v>
      </c>
      <c r="BY211" s="1241"/>
      <c r="BZ211" s="1247">
        <f t="shared" ca="1" si="159"/>
        <v>1054.6759845006293</v>
      </c>
      <c r="CA211" s="1160"/>
      <c r="CB211" s="1247">
        <f t="shared" ca="1" si="160"/>
        <v>1335.9489328667369</v>
      </c>
      <c r="CC211" s="1160"/>
      <c r="CD211" s="1253">
        <f t="shared" si="161"/>
        <v>22.786404478315333</v>
      </c>
      <c r="CE211" s="1249">
        <f>S211+Tributos!AE211</f>
        <v>0</v>
      </c>
      <c r="CF211" s="1249">
        <f>Tributos!DP211</f>
        <v>0</v>
      </c>
      <c r="CG211" s="1258"/>
      <c r="CH211" s="1249">
        <f ca="1">'Capital de Giro'!BR211</f>
        <v>-100.37177998992331</v>
      </c>
      <c r="CI211" s="1257">
        <f t="shared" ca="1" si="190"/>
        <v>-77.585375511607978</v>
      </c>
      <c r="CJ211" s="1160"/>
      <c r="CK211" s="1247">
        <f t="shared" ca="1" si="162"/>
        <v>1258.3635573551289</v>
      </c>
      <c r="CL211" s="1160"/>
      <c r="CM211" s="1259">
        <f t="shared" si="180"/>
        <v>22.786404478315333</v>
      </c>
      <c r="CN211" s="1243">
        <f t="shared" si="181"/>
        <v>0</v>
      </c>
      <c r="CO211" s="1249">
        <f ca="1">Tributos!CX211</f>
        <v>-287.58127874922201</v>
      </c>
      <c r="CP211" s="1243">
        <f t="shared" ca="1" si="182"/>
        <v>-100.37177998992331</v>
      </c>
      <c r="CQ211" s="1257">
        <f t="shared" ca="1" si="183"/>
        <v>970.78227860590687</v>
      </c>
      <c r="CR211" s="1160"/>
      <c r="CS211" s="1253">
        <f>-'U&amp;F Projeto'!BI211</f>
        <v>0</v>
      </c>
      <c r="CT211" s="1249">
        <f>-'U&amp;F Projeto'!BJ211</f>
        <v>0</v>
      </c>
      <c r="CU211" s="1249">
        <f>-'U&amp;F Projeto'!BK211</f>
        <v>0</v>
      </c>
      <c r="CV211" s="1249">
        <f>-'U&amp;F Projeto'!BL211</f>
        <v>0</v>
      </c>
      <c r="CW211" s="1249">
        <f>-'U&amp;F Projeto'!BM211</f>
        <v>0</v>
      </c>
      <c r="CX211" s="1249">
        <f>-'U&amp;F Projeto'!BN211</f>
        <v>0</v>
      </c>
      <c r="CY211" s="1249">
        <f>-'U&amp;F Projeto'!BO211</f>
        <v>0</v>
      </c>
      <c r="CZ211" s="1249">
        <f>-'U&amp;F Projeto'!BP211</f>
        <v>0</v>
      </c>
      <c r="DA211" s="1249">
        <f>-'U&amp;F Projeto'!BQ211</f>
        <v>0</v>
      </c>
      <c r="DB211" s="1249">
        <f>-'U&amp;F Projeto'!BR211</f>
        <v>0</v>
      </c>
      <c r="DC211" s="1257">
        <f t="shared" si="163"/>
        <v>0</v>
      </c>
      <c r="DD211" s="1160"/>
      <c r="DE211" s="1247">
        <f t="shared" ca="1" si="164"/>
        <v>1258.3635573551289</v>
      </c>
      <c r="DF211" s="1160"/>
      <c r="DG211" s="1260">
        <f ca="1">Dívidas!KY211</f>
        <v>0</v>
      </c>
      <c r="DH211" s="1249">
        <f ca="1">-Dívidas!KX211</f>
        <v>0</v>
      </c>
      <c r="DI211" s="1249">
        <f ca="1">-Dívidas!KW211</f>
        <v>0</v>
      </c>
      <c r="DJ211" s="1257">
        <f t="shared" ca="1" si="184"/>
        <v>0</v>
      </c>
      <c r="DK211" s="1160"/>
      <c r="DL211" s="1247">
        <f t="shared" ca="1" si="165"/>
        <v>1258.3635573551289</v>
      </c>
      <c r="DM211" s="1160"/>
      <c r="DN211" s="1253">
        <f ca="1">IF(SUM($DQ$6:DQ210)&lt;=Equity!$AE211,Equity!$AE211-SUM($DQ$6:DQ210),0)</f>
        <v>0</v>
      </c>
      <c r="DO211" s="1249">
        <f t="shared" ca="1" si="144"/>
        <v>0</v>
      </c>
      <c r="DP211" s="1249">
        <f ca="1">IF(D211&lt;=Painel!$D$11,IF((CK211+DC211+DJ211+DN211+DY211-EO211+ER210)&lt;0,-((CK211+DC211+DJ211+DN211+DY211-EO211+ER210)),0))</f>
        <v>0</v>
      </c>
      <c r="DQ211" s="1257">
        <f t="shared" ca="1" si="145"/>
        <v>0</v>
      </c>
      <c r="DR211" s="1160"/>
      <c r="DS211" s="1260">
        <f ca="1">IF(SUM(ER210+EN210)&gt;0,SUM(ER210+EN210)*(Aux_Inflação!$AJ216-1),0)*Controle!$D$182</f>
        <v>6.3083303831145754</v>
      </c>
      <c r="DT211" s="1249">
        <f ca="1">-Tributos!BF211</f>
        <v>-1.4193743362007796</v>
      </c>
      <c r="DU211" s="1249">
        <f t="shared" si="166"/>
        <v>0</v>
      </c>
      <c r="DV211" s="1249">
        <f t="shared" ca="1" si="167"/>
        <v>0</v>
      </c>
      <c r="DW211" s="1249">
        <f ca="1">-SUM(Dívidas!LJ211:LK211)</f>
        <v>0</v>
      </c>
      <c r="DX211" s="1249">
        <f t="shared" ca="1" si="168"/>
        <v>0</v>
      </c>
      <c r="DY211" s="1257">
        <f t="shared" ca="1" si="169"/>
        <v>4.8889560469137958</v>
      </c>
      <c r="DZ211" s="1160"/>
      <c r="EA211" s="1247">
        <f t="shared" ca="1" si="170"/>
        <v>1263.2525134020427</v>
      </c>
      <c r="EB211" s="1160"/>
      <c r="EC211" s="1261">
        <f t="shared" ca="1" si="171"/>
        <v>1054.6759845006293</v>
      </c>
      <c r="ED211" s="1262">
        <f ca="1">IF($D211&lt;&gt;Painel!$D$12,(IF($BZ211&gt;0,$BZ211*Controle!$E$148,0)*IF(SUM(ED$6:ED210)&gt;=EI210*Controle!$E$147,0,1)+IF(SUM(ED$6:$ED210)&gt;=EI210*Controle!$E$147,-(SUM(ED$6:ED210)-EI210*Controle!$E$147),0))*Controle!$E$146,-SUM($ED$6:ED210))</f>
        <v>0</v>
      </c>
      <c r="EE211" s="1262">
        <f ca="1">Equity!T211</f>
        <v>1054.6759845006293</v>
      </c>
      <c r="EF211" s="1262">
        <f ca="1">Equity!X211</f>
        <v>3331.0749515245852</v>
      </c>
      <c r="EG211" s="1249">
        <f ca="1">Equity!S211</f>
        <v>0</v>
      </c>
      <c r="EH211" s="1249">
        <f>-Equity!AB211</f>
        <v>0</v>
      </c>
      <c r="EI211" s="1262">
        <f ca="1">Equity!J211</f>
        <v>13453.898878972523</v>
      </c>
      <c r="EJ211" s="1263">
        <f t="shared" ca="1" si="185"/>
        <v>0</v>
      </c>
      <c r="EK211" s="1263">
        <f t="shared" si="172"/>
        <v>0</v>
      </c>
      <c r="EL211" s="1264">
        <f t="shared" ca="1" si="148"/>
        <v>0</v>
      </c>
      <c r="EM211" s="1241"/>
      <c r="EN211" s="1265">
        <f ca="1">Dívidas!KT210</f>
        <v>0</v>
      </c>
      <c r="EO211" s="1257">
        <f t="shared" ca="1" si="186"/>
        <v>0</v>
      </c>
      <c r="EP211" s="1160"/>
      <c r="EQ211" s="1266">
        <f t="shared" ca="1" si="173"/>
        <v>1263.2525134020427</v>
      </c>
      <c r="ER211" s="1257">
        <f t="shared" ca="1" si="187"/>
        <v>3831.0749515245852</v>
      </c>
      <c r="ES211" s="1249"/>
      <c r="ET211" s="1270">
        <v>1.3</v>
      </c>
      <c r="EU211" s="1268"/>
    </row>
    <row r="212" spans="1:151" s="1108" customFormat="1" ht="15" customHeight="1">
      <c r="A212" s="1240"/>
      <c r="B212" s="1276">
        <f t="shared" si="149"/>
        <v>2039</v>
      </c>
      <c r="C212" s="1141">
        <f>Aux_Indices!D235</f>
        <v>20</v>
      </c>
      <c r="D212" s="1278">
        <f>Aux_Inflação!C212</f>
        <v>50802</v>
      </c>
      <c r="E212" s="1277">
        <f t="shared" si="174"/>
        <v>2</v>
      </c>
      <c r="F212" s="1241"/>
      <c r="G212" s="1251">
        <f>'A&amp;D'!J212</f>
        <v>0</v>
      </c>
      <c r="H212" s="1241"/>
      <c r="I212" s="1242">
        <f>SUMIF(Controle!$409:$409,$D212,Controle!$410:$410)*Aux_Inflação!$H212*Aux_Inflação!$AN212/1000</f>
        <v>607.29470361901724</v>
      </c>
      <c r="J212" s="1243">
        <f>'Capital de Giro'!H212</f>
        <v>0</v>
      </c>
      <c r="K212" s="1243">
        <f>'Capital de Giro'!I212</f>
        <v>0</v>
      </c>
      <c r="L212" s="1243">
        <f>'Capital de Giro'!J212</f>
        <v>188.64327588305892</v>
      </c>
      <c r="M212" s="1243">
        <f>'Capital de Giro'!K212</f>
        <v>671.48999908568931</v>
      </c>
      <c r="N212" s="1243">
        <f>'Capital de Giro'!L212</f>
        <v>497.50026297867726</v>
      </c>
      <c r="O212" s="1243">
        <f>'Capital de Giro'!M212</f>
        <v>0</v>
      </c>
      <c r="P212" s="1243"/>
      <c r="Q212" s="1244">
        <f t="shared" si="175"/>
        <v>1964.9282415664427</v>
      </c>
      <c r="R212" s="1245"/>
      <c r="S212" s="1246">
        <f>-Tributos!AD212</f>
        <v>-71.719880817175152</v>
      </c>
      <c r="T212" s="1241">
        <f>-Tributos!AS212</f>
        <v>-22.637193105967068</v>
      </c>
      <c r="U212" s="1241">
        <f>-Tributos!BC212</f>
        <v>-38.363541081141193</v>
      </c>
      <c r="V212" s="1244">
        <f t="shared" si="150"/>
        <v>-132.72061500428342</v>
      </c>
      <c r="W212" s="1160"/>
      <c r="X212" s="1247">
        <f t="shared" si="176"/>
        <v>1832.2076265621592</v>
      </c>
      <c r="Y212" s="1160"/>
      <c r="Z212" s="1248">
        <f>-'Capital de Giro'!AC212</f>
        <v>-20.224786666666667</v>
      </c>
      <c r="AA212" s="1249">
        <f>-'Capital de Giro'!AD212</f>
        <v>-56.007362517350288</v>
      </c>
      <c r="AB212" s="1249">
        <f>-'Capital de Giro'!AE212</f>
        <v>-355.43366817219919</v>
      </c>
      <c r="AC212" s="1249">
        <f>-'Capital de Giro'!AF212</f>
        <v>-33.774973333333335</v>
      </c>
      <c r="AD212" s="1249">
        <f>-'Capital de Giro'!AG212</f>
        <v>-12.329466666666667</v>
      </c>
      <c r="AE212" s="1249">
        <f>-'Capital de Giro'!AH212</f>
        <v>-397.46869500000003</v>
      </c>
      <c r="AF212" s="1249">
        <f ca="1">-'Capital de Giro'!AI212</f>
        <v>-14.322988060530372</v>
      </c>
      <c r="AG212" s="1249">
        <f>-'Capital de Giro'!AJ212</f>
        <v>-9.9038721853147305</v>
      </c>
      <c r="AH212" s="1249">
        <f>-'Capital de Giro'!AK212</f>
        <v>-30.542084312958167</v>
      </c>
      <c r="AI212" s="1249">
        <f>-'Capital de Giro'!AL212</f>
        <v>-25.558376149386476</v>
      </c>
      <c r="AJ212" s="1250">
        <f t="shared" ca="1" si="151"/>
        <v>-955.56627306440612</v>
      </c>
      <c r="AK212" s="1160"/>
      <c r="AL212" s="1251">
        <f>-'A&amp;D'!J212</f>
        <v>0</v>
      </c>
      <c r="AM212" s="1160"/>
      <c r="AN212" s="1269">
        <f t="shared" ca="1" si="152"/>
        <v>876.64135349775313</v>
      </c>
      <c r="AO212" s="1160"/>
      <c r="AP212" s="1248"/>
      <c r="AQ212" s="1250">
        <f t="shared" si="153"/>
        <v>0</v>
      </c>
      <c r="AR212" s="1160"/>
      <c r="AS212" s="1247">
        <f t="shared" ca="1" si="177"/>
        <v>876.64135349775313</v>
      </c>
      <c r="AT212" s="1160"/>
      <c r="AU212" s="1252">
        <f>'A&amp;D'!U212</f>
        <v>-22.725753787356645</v>
      </c>
      <c r="AV212" s="1160"/>
      <c r="AW212" s="1252">
        <f>'A&amp;D'!AO212</f>
        <v>0</v>
      </c>
      <c r="AX212" s="1160"/>
      <c r="AY212" s="1269">
        <f t="shared" ca="1" si="178"/>
        <v>853.91559971039646</v>
      </c>
      <c r="AZ212" s="1160"/>
      <c r="BA212" s="1253">
        <f ca="1">DS212-'A&amp;D'!O212</f>
        <v>9.4117436462475528</v>
      </c>
      <c r="BB212" s="1249">
        <f>-Tributos!AI212</f>
        <v>0</v>
      </c>
      <c r="BC212" s="1241">
        <f ca="1">-SUM(Dívidas!LC212:LC212)</f>
        <v>0</v>
      </c>
      <c r="BD212" s="1241">
        <f ca="1">-Dívidas!LH212</f>
        <v>0</v>
      </c>
      <c r="BE212" s="1243">
        <f ca="1">-IF($D212&lt;Controle!$E$243,(Dívidas!MA212+Dívidas!MB212),(Dívidas!MA212+Dívidas!MB212+Dívidas!MC212))</f>
        <v>0</v>
      </c>
      <c r="BF212" s="1243">
        <f ca="1">-SUM(Dívidas!LJ212:LK212)</f>
        <v>0</v>
      </c>
      <c r="BG212" s="1250">
        <f t="shared" ca="1" si="154"/>
        <v>9.4117436462475528</v>
      </c>
      <c r="BH212" s="1254"/>
      <c r="BI212" s="1269">
        <f t="shared" ca="1" si="155"/>
        <v>863.32734335664406</v>
      </c>
      <c r="BJ212" s="1160"/>
      <c r="BK212" s="1295">
        <f ca="1">MAX(Equity!X212,0)</f>
        <v>4421.0936392391141</v>
      </c>
      <c r="BL212" s="1255">
        <f t="shared" ca="1" si="156"/>
        <v>649.0631562234289</v>
      </c>
      <c r="BM212" s="1255">
        <f t="shared" ca="1" si="189"/>
        <v>431.66367167832203</v>
      </c>
      <c r="BN212" s="1255">
        <f t="shared" ca="1" si="157"/>
        <v>527.33799225031464</v>
      </c>
      <c r="BO212" s="1255">
        <f ca="1">MAX(0,(EI212+ED212)*((Aux_Inflação!$AK217^(12))-1))</f>
        <v>0</v>
      </c>
      <c r="BP212" s="1243"/>
      <c r="BQ212" s="1243"/>
      <c r="BR212" s="1256"/>
      <c r="BS212" s="1257">
        <f t="shared" si="158"/>
        <v>0</v>
      </c>
      <c r="BT212" s="1160"/>
      <c r="BU212" s="1297">
        <f t="shared" ca="1" si="188"/>
        <v>863.32734335664406</v>
      </c>
      <c r="BV212" s="1160"/>
      <c r="BW212" s="1253">
        <f ca="1">Tributos!DM212</f>
        <v>-214.26418713321519</v>
      </c>
      <c r="BX212" s="1257">
        <f t="shared" ca="1" si="179"/>
        <v>-214.26418713321519</v>
      </c>
      <c r="BY212" s="1241"/>
      <c r="BZ212" s="1247">
        <f t="shared" ca="1" si="159"/>
        <v>649.0631562234289</v>
      </c>
      <c r="CA212" s="1160"/>
      <c r="CB212" s="1247">
        <f t="shared" ca="1" si="160"/>
        <v>853.91559971039646</v>
      </c>
      <c r="CC212" s="1160"/>
      <c r="CD212" s="1253">
        <f t="shared" si="161"/>
        <v>22.725753787356645</v>
      </c>
      <c r="CE212" s="1249">
        <f>S212+Tributos!AE212</f>
        <v>0</v>
      </c>
      <c r="CF212" s="1249">
        <f>Tributos!DP212</f>
        <v>0</v>
      </c>
      <c r="CG212" s="1258"/>
      <c r="CH212" s="1249">
        <f ca="1">'Capital de Giro'!BR212</f>
        <v>206.08323289093332</v>
      </c>
      <c r="CI212" s="1257">
        <f t="shared" ca="1" si="190"/>
        <v>228.80898667828995</v>
      </c>
      <c r="CJ212" s="1160"/>
      <c r="CK212" s="1247">
        <f t="shared" ca="1" si="162"/>
        <v>1082.7245863886865</v>
      </c>
      <c r="CL212" s="1160"/>
      <c r="CM212" s="1259">
        <f t="shared" si="180"/>
        <v>22.725753787356645</v>
      </c>
      <c r="CN212" s="1243">
        <f t="shared" si="181"/>
        <v>0</v>
      </c>
      <c r="CO212" s="1249">
        <f ca="1">Tributos!CX212</f>
        <v>-214.26418713321519</v>
      </c>
      <c r="CP212" s="1243">
        <f t="shared" ca="1" si="182"/>
        <v>206.08323289093332</v>
      </c>
      <c r="CQ212" s="1257">
        <f t="shared" ca="1" si="183"/>
        <v>868.4603992554712</v>
      </c>
      <c r="CR212" s="1160"/>
      <c r="CS212" s="1253">
        <f>-'U&amp;F Projeto'!BI212</f>
        <v>0</v>
      </c>
      <c r="CT212" s="1249">
        <f>-'U&amp;F Projeto'!BJ212</f>
        <v>0</v>
      </c>
      <c r="CU212" s="1249">
        <f>-'U&amp;F Projeto'!BK212</f>
        <v>0</v>
      </c>
      <c r="CV212" s="1249">
        <f>-'U&amp;F Projeto'!BL212</f>
        <v>0</v>
      </c>
      <c r="CW212" s="1249">
        <f>-'U&amp;F Projeto'!BM212</f>
        <v>0</v>
      </c>
      <c r="CX212" s="1249">
        <f>-'U&amp;F Projeto'!BN212</f>
        <v>0</v>
      </c>
      <c r="CY212" s="1249">
        <f>-'U&amp;F Projeto'!BO212</f>
        <v>0</v>
      </c>
      <c r="CZ212" s="1249">
        <f>-'U&amp;F Projeto'!BP212</f>
        <v>0</v>
      </c>
      <c r="DA212" s="1249">
        <f>-'U&amp;F Projeto'!BQ212</f>
        <v>0</v>
      </c>
      <c r="DB212" s="1249">
        <f>-'U&amp;F Projeto'!BR212</f>
        <v>0</v>
      </c>
      <c r="DC212" s="1257">
        <f t="shared" si="163"/>
        <v>0</v>
      </c>
      <c r="DD212" s="1160"/>
      <c r="DE212" s="1247">
        <f t="shared" ca="1" si="164"/>
        <v>1082.7245863886865</v>
      </c>
      <c r="DF212" s="1160"/>
      <c r="DG212" s="1260">
        <f ca="1">Dívidas!KY212</f>
        <v>0</v>
      </c>
      <c r="DH212" s="1249">
        <f ca="1">-Dívidas!KX212</f>
        <v>0</v>
      </c>
      <c r="DI212" s="1249">
        <f ca="1">-Dívidas!KW212</f>
        <v>0</v>
      </c>
      <c r="DJ212" s="1257">
        <f t="shared" ca="1" si="184"/>
        <v>0</v>
      </c>
      <c r="DK212" s="1160"/>
      <c r="DL212" s="1247">
        <f t="shared" ca="1" si="165"/>
        <v>1082.7245863886865</v>
      </c>
      <c r="DM212" s="1160"/>
      <c r="DN212" s="1253">
        <f ca="1">IF(SUM($DQ$6:DQ211)&lt;=Equity!$AE212,Equity!$AE212-SUM($DQ$6:DQ211),0)</f>
        <v>0</v>
      </c>
      <c r="DO212" s="1249">
        <f t="shared" ca="1" si="144"/>
        <v>0</v>
      </c>
      <c r="DP212" s="1249">
        <f ca="1">IF(D212&lt;=Painel!$D$11,IF((CK212+DC212+DJ212+DN212+DY212-EO212+ER211)&lt;0,-((CK212+DC212+DJ212+DN212+DY212-EO212+ER211)),0))</f>
        <v>0</v>
      </c>
      <c r="DQ212" s="1257">
        <f t="shared" ca="1" si="145"/>
        <v>0</v>
      </c>
      <c r="DR212" s="1160"/>
      <c r="DS212" s="1260">
        <f ca="1">IF(SUM(ER211+EN211)&gt;0,SUM(ER211+EN211)*(Aux_Inflação!$AJ217-1),0)*Controle!$D$182</f>
        <v>9.4117436462475528</v>
      </c>
      <c r="DT212" s="1249">
        <f ca="1">-Tributos!BF212</f>
        <v>-2.1176423204056993</v>
      </c>
      <c r="DU212" s="1249">
        <f t="shared" si="166"/>
        <v>0</v>
      </c>
      <c r="DV212" s="1249">
        <f t="shared" ca="1" si="167"/>
        <v>0</v>
      </c>
      <c r="DW212" s="1249">
        <f ca="1">-SUM(Dívidas!LJ212:LK212)</f>
        <v>0</v>
      </c>
      <c r="DX212" s="1249">
        <f t="shared" ca="1" si="168"/>
        <v>0</v>
      </c>
      <c r="DY212" s="1257">
        <f t="shared" ca="1" si="169"/>
        <v>7.2941013258418534</v>
      </c>
      <c r="DZ212" s="1160"/>
      <c r="EA212" s="1247">
        <f t="shared" ca="1" si="170"/>
        <v>1090.0186877145284</v>
      </c>
      <c r="EB212" s="1160"/>
      <c r="EC212" s="1261">
        <f t="shared" ca="1" si="171"/>
        <v>649.0631562234289</v>
      </c>
      <c r="ED212" s="1262">
        <f ca="1">IF($D212&lt;&gt;Painel!$D$12,(IF($BZ212&gt;0,$BZ212*Controle!$E$148,0)*IF(SUM(ED$6:ED211)&gt;=EI211*Controle!$E$147,0,1)+IF(SUM(ED$6:$ED211)&gt;=EI211*Controle!$E$147,-(SUM(ED$6:ED211)-EI211*Controle!$E$147),0))*Controle!$E$146,-SUM($ED$6:ED211))</f>
        <v>0</v>
      </c>
      <c r="EE212" s="1262">
        <f ca="1">Equity!T212</f>
        <v>1703.7391407240582</v>
      </c>
      <c r="EF212" s="1262">
        <f ca="1">Equity!X212</f>
        <v>4421.0936392391141</v>
      </c>
      <c r="EG212" s="1249">
        <f ca="1">Equity!S212</f>
        <v>0</v>
      </c>
      <c r="EH212" s="1249">
        <f>-Equity!AB212</f>
        <v>0</v>
      </c>
      <c r="EI212" s="1262">
        <f ca="1">Equity!J212</f>
        <v>13453.898878972523</v>
      </c>
      <c r="EJ212" s="1263">
        <f t="shared" ca="1" si="185"/>
        <v>0</v>
      </c>
      <c r="EK212" s="1263">
        <f t="shared" si="172"/>
        <v>0</v>
      </c>
      <c r="EL212" s="1264">
        <f t="shared" ca="1" si="148"/>
        <v>0</v>
      </c>
      <c r="EM212" s="1241"/>
      <c r="EN212" s="1265">
        <f ca="1">Dívidas!KT211</f>
        <v>0</v>
      </c>
      <c r="EO212" s="1257">
        <f t="shared" ca="1" si="186"/>
        <v>0</v>
      </c>
      <c r="EP212" s="1160"/>
      <c r="EQ212" s="1266">
        <f t="shared" ca="1" si="173"/>
        <v>1090.0186877145284</v>
      </c>
      <c r="ER212" s="1257">
        <f t="shared" ca="1" si="187"/>
        <v>4921.0936392391141</v>
      </c>
      <c r="ES212" s="1249"/>
      <c r="ET212" s="1270">
        <v>1.3</v>
      </c>
      <c r="EU212" s="1268"/>
    </row>
    <row r="213" spans="1:151" s="1108" customFormat="1" ht="15" customHeight="1">
      <c r="A213" s="1240"/>
      <c r="B213" s="1276">
        <f t="shared" si="149"/>
        <v>2039</v>
      </c>
      <c r="C213" s="1141">
        <f>Aux_Indices!D236</f>
        <v>20</v>
      </c>
      <c r="D213" s="1278">
        <f>Aux_Inflação!C213</f>
        <v>50830</v>
      </c>
      <c r="E213" s="1277">
        <f t="shared" si="174"/>
        <v>3</v>
      </c>
      <c r="F213" s="1241"/>
      <c r="G213" s="1251">
        <f>'A&amp;D'!J213</f>
        <v>0</v>
      </c>
      <c r="H213" s="1241"/>
      <c r="I213" s="1242">
        <f>SUMIF(Controle!$409:$409,$D213,Controle!$410:$410)*Aux_Inflação!$H213*Aux_Inflação!$AN213/1000</f>
        <v>396.70057252532575</v>
      </c>
      <c r="J213" s="1243">
        <f>'Capital de Giro'!H213</f>
        <v>0</v>
      </c>
      <c r="K213" s="1243">
        <f>'Capital de Giro'!I213</f>
        <v>0</v>
      </c>
      <c r="L213" s="1243">
        <f>'Capital de Giro'!J213</f>
        <v>123.22665602038529</v>
      </c>
      <c r="M213" s="1243">
        <f>'Capital de Giro'!K213</f>
        <v>438.63459617694224</v>
      </c>
      <c r="N213" s="1243">
        <f>'Capital de Giro'!L213</f>
        <v>324.98001049413597</v>
      </c>
      <c r="O213" s="1243">
        <f>'Capital de Giro'!M213</f>
        <v>0</v>
      </c>
      <c r="P213" s="1243"/>
      <c r="Q213" s="1244">
        <f t="shared" si="175"/>
        <v>1283.5418352167892</v>
      </c>
      <c r="R213" s="1245"/>
      <c r="S213" s="1246">
        <f>-Tributos!AD213</f>
        <v>-46.8492769854128</v>
      </c>
      <c r="T213" s="1241">
        <f>-Tributos!AS213</f>
        <v>-14.787198722446234</v>
      </c>
      <c r="U213" s="1241">
        <f>-Tributos!BC213</f>
        <v>-25.060055061068038</v>
      </c>
      <c r="V213" s="1244">
        <f t="shared" si="150"/>
        <v>-86.696530768927076</v>
      </c>
      <c r="W213" s="1160"/>
      <c r="X213" s="1247">
        <f t="shared" si="176"/>
        <v>1196.8453044478622</v>
      </c>
      <c r="Y213" s="1160"/>
      <c r="Z213" s="1248">
        <f>-'Capital de Giro'!AC213</f>
        <v>-20.224786666666667</v>
      </c>
      <c r="AA213" s="1249">
        <f>-'Capital de Giro'!AD213</f>
        <v>-36.585454547623982</v>
      </c>
      <c r="AB213" s="1249">
        <f>-'Capital de Giro'!AE213</f>
        <v>-232.17844453183977</v>
      </c>
      <c r="AC213" s="1249">
        <f>-'Capital de Giro'!AF213</f>
        <v>-33.774973333333335</v>
      </c>
      <c r="AD213" s="1249">
        <f>-'Capital de Giro'!AG213</f>
        <v>-12.329466666666667</v>
      </c>
      <c r="AE213" s="1249">
        <f>-'Capital de Giro'!AH213</f>
        <v>-397.46869500000003</v>
      </c>
      <c r="AF213" s="1249">
        <f ca="1">-'Capital de Giro'!AI213</f>
        <v>-14.322988060530372</v>
      </c>
      <c r="AG213" s="1249">
        <f>-'Capital de Giro'!AJ213</f>
        <v>-9.9038721853147305</v>
      </c>
      <c r="AH213" s="1249">
        <f>-'Capital de Giro'!AK213</f>
        <v>-19.950877656045254</v>
      </c>
      <c r="AI213" s="1249">
        <f>-'Capital de Giro'!AL213</f>
        <v>-25.558376149386476</v>
      </c>
      <c r="AJ213" s="1250">
        <f t="shared" ca="1" si="151"/>
        <v>-802.29793479740738</v>
      </c>
      <c r="AK213" s="1160"/>
      <c r="AL213" s="1251">
        <f>-'A&amp;D'!J213</f>
        <v>0</v>
      </c>
      <c r="AM213" s="1160"/>
      <c r="AN213" s="1269">
        <f t="shared" ca="1" si="152"/>
        <v>394.54736965045481</v>
      </c>
      <c r="AO213" s="1160"/>
      <c r="AP213" s="1248"/>
      <c r="AQ213" s="1250">
        <f t="shared" si="153"/>
        <v>0</v>
      </c>
      <c r="AR213" s="1160"/>
      <c r="AS213" s="1247">
        <f t="shared" ca="1" si="177"/>
        <v>394.54736965045481</v>
      </c>
      <c r="AT213" s="1160"/>
      <c r="AU213" s="1252">
        <f>'A&amp;D'!U213</f>
        <v>-22.665264530656586</v>
      </c>
      <c r="AV213" s="1160"/>
      <c r="AW213" s="1252">
        <f>'A&amp;D'!AO213</f>
        <v>0</v>
      </c>
      <c r="AX213" s="1160"/>
      <c r="AY213" s="1269">
        <f t="shared" ca="1" si="178"/>
        <v>371.88210511979821</v>
      </c>
      <c r="AZ213" s="1160"/>
      <c r="BA213" s="1253">
        <f ca="1">DS213-'A&amp;D'!O213</f>
        <v>12.08957600092538</v>
      </c>
      <c r="BB213" s="1249">
        <f>-Tributos!AI213</f>
        <v>0</v>
      </c>
      <c r="BC213" s="1241">
        <f ca="1">-SUM(Dívidas!LC213:LC213)</f>
        <v>0</v>
      </c>
      <c r="BD213" s="1241">
        <f ca="1">-Dívidas!LH213</f>
        <v>0</v>
      </c>
      <c r="BE213" s="1243">
        <f ca="1">-IF($D213&lt;Controle!$E$243,(Dívidas!MA213+Dívidas!MB213),(Dívidas!MA213+Dívidas!MB213+Dívidas!MC213))</f>
        <v>0</v>
      </c>
      <c r="BF213" s="1243">
        <f ca="1">-SUM(Dívidas!LJ213:LK213)</f>
        <v>0</v>
      </c>
      <c r="BG213" s="1250">
        <f t="shared" ca="1" si="154"/>
        <v>12.08957600092538</v>
      </c>
      <c r="BH213" s="1254"/>
      <c r="BI213" s="1269">
        <f t="shared" ca="1" si="155"/>
        <v>383.97168112072359</v>
      </c>
      <c r="BJ213" s="1160"/>
      <c r="BK213" s="1295">
        <f ca="1">MAX(Equity!X213,0)</f>
        <v>4388.4132423509518</v>
      </c>
      <c r="BL213" s="1255">
        <f t="shared" ca="1" si="156"/>
        <v>243.13672617289308</v>
      </c>
      <c r="BM213" s="1255">
        <f t="shared" ca="1" si="189"/>
        <v>191.98584056036179</v>
      </c>
      <c r="BN213" s="1255">
        <f t="shared" ca="1" si="157"/>
        <v>851.86957036202909</v>
      </c>
      <c r="BO213" s="1255">
        <f ca="1">MAX(0,(EI213+ED213)*((Aux_Inflação!$AK218^(12))-1))</f>
        <v>0</v>
      </c>
      <c r="BP213" s="1243"/>
      <c r="BQ213" s="1243"/>
      <c r="BR213" s="1256"/>
      <c r="BS213" s="1257">
        <f t="shared" si="158"/>
        <v>0</v>
      </c>
      <c r="BT213" s="1160"/>
      <c r="BU213" s="1297">
        <f t="shared" ca="1" si="188"/>
        <v>383.97168112072359</v>
      </c>
      <c r="BV213" s="1160"/>
      <c r="BW213" s="1253">
        <f ca="1">Tributos!DM213</f>
        <v>-140.83495494783051</v>
      </c>
      <c r="BX213" s="1257">
        <f t="shared" ca="1" si="179"/>
        <v>-140.83495494783051</v>
      </c>
      <c r="BY213" s="1241"/>
      <c r="BZ213" s="1247">
        <f t="shared" ca="1" si="159"/>
        <v>243.13672617289308</v>
      </c>
      <c r="CA213" s="1160"/>
      <c r="CB213" s="1247">
        <f t="shared" ca="1" si="160"/>
        <v>371.88210511979821</v>
      </c>
      <c r="CC213" s="1160"/>
      <c r="CD213" s="1253">
        <f t="shared" si="161"/>
        <v>22.665264530656586</v>
      </c>
      <c r="CE213" s="1249">
        <f>S213+Tributos!AE213</f>
        <v>0</v>
      </c>
      <c r="CF213" s="1249">
        <f ca="1">Tributos!DP213</f>
        <v>-642.68042083026774</v>
      </c>
      <c r="CG213" s="1258"/>
      <c r="CH213" s="1249">
        <f ca="1">'Capital de Giro'!BR213</f>
        <v>206.08323289093343</v>
      </c>
      <c r="CI213" s="1257">
        <f t="shared" ca="1" si="190"/>
        <v>-413.93192340867768</v>
      </c>
      <c r="CJ213" s="1160"/>
      <c r="CK213" s="1247">
        <f t="shared" ca="1" si="162"/>
        <v>-42.049818288879464</v>
      </c>
      <c r="CL213" s="1160"/>
      <c r="CM213" s="1259">
        <f t="shared" si="180"/>
        <v>22.665264530656586</v>
      </c>
      <c r="CN213" s="1243">
        <f t="shared" si="181"/>
        <v>0</v>
      </c>
      <c r="CO213" s="1249">
        <f ca="1">Tributos!CX213</f>
        <v>-140.83495494783051</v>
      </c>
      <c r="CP213" s="1243">
        <f t="shared" ca="1" si="182"/>
        <v>206.08323289093343</v>
      </c>
      <c r="CQ213" s="1257">
        <f t="shared" ca="1" si="183"/>
        <v>459.7956475935577</v>
      </c>
      <c r="CR213" s="1160"/>
      <c r="CS213" s="1253">
        <f>-'U&amp;F Projeto'!BI213</f>
        <v>0</v>
      </c>
      <c r="CT213" s="1249">
        <f>-'U&amp;F Projeto'!BJ213</f>
        <v>0</v>
      </c>
      <c r="CU213" s="1249">
        <f>-'U&amp;F Projeto'!BK213</f>
        <v>0</v>
      </c>
      <c r="CV213" s="1249">
        <f>-'U&amp;F Projeto'!BL213</f>
        <v>0</v>
      </c>
      <c r="CW213" s="1249">
        <f>-'U&amp;F Projeto'!BM213</f>
        <v>0</v>
      </c>
      <c r="CX213" s="1249">
        <f>-'U&amp;F Projeto'!BN213</f>
        <v>0</v>
      </c>
      <c r="CY213" s="1249">
        <f>-'U&amp;F Projeto'!BO213</f>
        <v>0</v>
      </c>
      <c r="CZ213" s="1249">
        <f>-'U&amp;F Projeto'!BP213</f>
        <v>0</v>
      </c>
      <c r="DA213" s="1249">
        <f>-'U&amp;F Projeto'!BQ213</f>
        <v>0</v>
      </c>
      <c r="DB213" s="1249">
        <f>-'U&amp;F Projeto'!BR213</f>
        <v>0</v>
      </c>
      <c r="DC213" s="1257">
        <f t="shared" si="163"/>
        <v>0</v>
      </c>
      <c r="DD213" s="1160"/>
      <c r="DE213" s="1247">
        <f t="shared" ca="1" si="164"/>
        <v>-42.049818288879464</v>
      </c>
      <c r="DF213" s="1160"/>
      <c r="DG213" s="1260">
        <f ca="1">Dívidas!KY213</f>
        <v>0</v>
      </c>
      <c r="DH213" s="1249">
        <f ca="1">-Dívidas!KX213</f>
        <v>0</v>
      </c>
      <c r="DI213" s="1249">
        <f ca="1">-Dívidas!KW213</f>
        <v>0</v>
      </c>
      <c r="DJ213" s="1257">
        <f t="shared" ca="1" si="184"/>
        <v>0</v>
      </c>
      <c r="DK213" s="1160"/>
      <c r="DL213" s="1247">
        <f t="shared" ca="1" si="165"/>
        <v>-42.049818288879464</v>
      </c>
      <c r="DM213" s="1160"/>
      <c r="DN213" s="1253">
        <f ca="1">IF(SUM($DQ$6:DQ212)&lt;=Equity!$AE213,Equity!$AE213-SUM($DQ$6:DQ212),0)</f>
        <v>0</v>
      </c>
      <c r="DO213" s="1249">
        <f t="shared" ca="1" si="144"/>
        <v>0</v>
      </c>
      <c r="DP213" s="1249">
        <f ca="1">IF(D213&lt;=Painel!$D$11,IF((CK213+DC213+DJ213+DN213+DY213-EO213+ER212)&lt;0,-((CK213+DC213+DJ213+DN213+DY213-EO213+ER212)),0))</f>
        <v>0</v>
      </c>
      <c r="DQ213" s="1257">
        <f t="shared" ca="1" si="145"/>
        <v>0</v>
      </c>
      <c r="DR213" s="1160"/>
      <c r="DS213" s="1260">
        <f ca="1">IF(SUM(ER212+EN212)&gt;0,SUM(ER212+EN212)*(Aux_Inflação!$AJ218-1),0)*Controle!$D$182</f>
        <v>12.08957600092538</v>
      </c>
      <c r="DT213" s="1249">
        <f ca="1">-Tributos!BF213</f>
        <v>-2.7201546002082106</v>
      </c>
      <c r="DU213" s="1249">
        <f t="shared" si="166"/>
        <v>0</v>
      </c>
      <c r="DV213" s="1249">
        <f t="shared" ca="1" si="167"/>
        <v>0</v>
      </c>
      <c r="DW213" s="1249">
        <f ca="1">-SUM(Dívidas!LJ213:LK213)</f>
        <v>0</v>
      </c>
      <c r="DX213" s="1249">
        <f t="shared" ca="1" si="168"/>
        <v>0</v>
      </c>
      <c r="DY213" s="1257">
        <f t="shared" ca="1" si="169"/>
        <v>9.3694214007171688</v>
      </c>
      <c r="DZ213" s="1160"/>
      <c r="EA213" s="1247">
        <f t="shared" ca="1" si="170"/>
        <v>-32.680396888162292</v>
      </c>
      <c r="EB213" s="1160"/>
      <c r="EC213" s="1261">
        <f t="shared" ca="1" si="171"/>
        <v>243.13672617289308</v>
      </c>
      <c r="ED213" s="1262">
        <f ca="1">IF($D213&lt;&gt;Painel!$D$12,(IF($BZ213&gt;0,$BZ213*Controle!$E$148,0)*IF(SUM(ED$6:ED212)&gt;=EI212*Controle!$E$147,0,1)+IF(SUM(ED$6:$ED212)&gt;=EI212*Controle!$E$147,-(SUM(ED$6:ED212)-EI212*Controle!$E$147),0))*Controle!$E$146,-SUM($ED$6:ED212))</f>
        <v>0</v>
      </c>
      <c r="EE213" s="1262">
        <f ca="1">Equity!T213</f>
        <v>1946.8758668969513</v>
      </c>
      <c r="EF213" s="1262">
        <f ca="1">Equity!X213</f>
        <v>4388.4132423509518</v>
      </c>
      <c r="EG213" s="1249">
        <f ca="1">Equity!S213</f>
        <v>0</v>
      </c>
      <c r="EH213" s="1249">
        <f>-Equity!AB213</f>
        <v>0</v>
      </c>
      <c r="EI213" s="1262">
        <f ca="1">Equity!J213</f>
        <v>13453.898878972523</v>
      </c>
      <c r="EJ213" s="1263">
        <f t="shared" ca="1" si="185"/>
        <v>0</v>
      </c>
      <c r="EK213" s="1263">
        <f t="shared" si="172"/>
        <v>0</v>
      </c>
      <c r="EL213" s="1264">
        <f t="shared" ca="1" si="148"/>
        <v>0</v>
      </c>
      <c r="EM213" s="1241"/>
      <c r="EN213" s="1265">
        <f ca="1">Dívidas!KT212</f>
        <v>0</v>
      </c>
      <c r="EO213" s="1257">
        <f t="shared" ca="1" si="186"/>
        <v>0</v>
      </c>
      <c r="EP213" s="1160"/>
      <c r="EQ213" s="1266">
        <f t="shared" ca="1" si="173"/>
        <v>-32.680396888162292</v>
      </c>
      <c r="ER213" s="1257">
        <f t="shared" ca="1" si="187"/>
        <v>4888.4132423509518</v>
      </c>
      <c r="ES213" s="1249"/>
      <c r="ET213" s="1270">
        <v>1.3</v>
      </c>
      <c r="EU213" s="1268"/>
    </row>
    <row r="214" spans="1:151" s="1108" customFormat="1" ht="15" customHeight="1">
      <c r="A214" s="1240"/>
      <c r="B214" s="1276">
        <f t="shared" si="149"/>
        <v>2039</v>
      </c>
      <c r="C214" s="1141">
        <f>Aux_Indices!D237</f>
        <v>20</v>
      </c>
      <c r="D214" s="1278">
        <f>Aux_Inflação!C214</f>
        <v>50861</v>
      </c>
      <c r="E214" s="1277">
        <f t="shared" si="174"/>
        <v>4</v>
      </c>
      <c r="F214" s="1241"/>
      <c r="G214" s="1251">
        <f>'A&amp;D'!J214</f>
        <v>0</v>
      </c>
      <c r="H214" s="1241"/>
      <c r="I214" s="1242">
        <f>SUMIF(Controle!$409:$409,$D214,Controle!$410:$410)*Aux_Inflação!$H214*Aux_Inflação!$AN214/1000</f>
        <v>494.65133117355447</v>
      </c>
      <c r="J214" s="1243">
        <f>'Capital de Giro'!H214</f>
        <v>0</v>
      </c>
      <c r="K214" s="1243">
        <f>'Capital de Giro'!I214</f>
        <v>0</v>
      </c>
      <c r="L214" s="1243">
        <f>'Capital de Giro'!J214</f>
        <v>153.65299084023351</v>
      </c>
      <c r="M214" s="1243">
        <f>'Capital de Giro'!K214</f>
        <v>546.93943473915022</v>
      </c>
      <c r="N214" s="1243">
        <f>'Capital de Giro'!L214</f>
        <v>405.22198839392263</v>
      </c>
      <c r="O214" s="1243">
        <f>'Capital de Giro'!M214</f>
        <v>0</v>
      </c>
      <c r="P214" s="1243"/>
      <c r="Q214" s="1244">
        <f t="shared" si="175"/>
        <v>1600.4657451468609</v>
      </c>
      <c r="R214" s="1245"/>
      <c r="S214" s="1246">
        <f>-Tributos!AD214</f>
        <v>-58.416999697860419</v>
      </c>
      <c r="T214" s="1241">
        <f>-Tributos!AS214</f>
        <v>-18.438358900828021</v>
      </c>
      <c r="U214" s="1241">
        <f>-Tributos!BC214</f>
        <v>-31.247722977381141</v>
      </c>
      <c r="V214" s="1244">
        <f t="shared" si="150"/>
        <v>-108.10308157606958</v>
      </c>
      <c r="W214" s="1160"/>
      <c r="X214" s="1247">
        <f t="shared" si="176"/>
        <v>1492.3626635707913</v>
      </c>
      <c r="Y214" s="1160"/>
      <c r="Z214" s="1248">
        <f>-'Capital de Giro'!AC214</f>
        <v>-20.224786666666667</v>
      </c>
      <c r="AA214" s="1249">
        <f>-'Capital de Giro'!AD214</f>
        <v>-45.61890011493854</v>
      </c>
      <c r="AB214" s="1249">
        <f>-'Capital de Giro'!AE214</f>
        <v>-289.5064555273558</v>
      </c>
      <c r="AC214" s="1249">
        <f>-'Capital de Giro'!AF214</f>
        <v>-33.774973333333335</v>
      </c>
      <c r="AD214" s="1249">
        <f>-'Capital de Giro'!AG214</f>
        <v>-12.329466666666667</v>
      </c>
      <c r="AE214" s="1249">
        <f>-'Capital de Giro'!AH214</f>
        <v>-397.46869500000003</v>
      </c>
      <c r="AF214" s="1249">
        <f ca="1">-'Capital de Giro'!AI214</f>
        <v>-14.322988060530372</v>
      </c>
      <c r="AG214" s="1249">
        <f>-'Capital de Giro'!AJ214</f>
        <v>-9.9038721853147305</v>
      </c>
      <c r="AH214" s="1249">
        <f>-'Capital de Giro'!AK214</f>
        <v>-24.877020287167536</v>
      </c>
      <c r="AI214" s="1249">
        <f>-'Capital de Giro'!AL214</f>
        <v>-25.558376149386476</v>
      </c>
      <c r="AJ214" s="1250">
        <f t="shared" ca="1" si="151"/>
        <v>-873.58553399136031</v>
      </c>
      <c r="AK214" s="1160"/>
      <c r="AL214" s="1251">
        <f>-'A&amp;D'!J214</f>
        <v>0</v>
      </c>
      <c r="AM214" s="1160"/>
      <c r="AN214" s="1269">
        <f t="shared" ca="1" si="152"/>
        <v>618.77712957943095</v>
      </c>
      <c r="AO214" s="1160"/>
      <c r="AP214" s="1248"/>
      <c r="AQ214" s="1250">
        <f t="shared" si="153"/>
        <v>0</v>
      </c>
      <c r="AR214" s="1160"/>
      <c r="AS214" s="1247">
        <f t="shared" ca="1" si="177"/>
        <v>618.77712957943095</v>
      </c>
      <c r="AT214" s="1160"/>
      <c r="AU214" s="1252">
        <f>'A&amp;D'!U214</f>
        <v>-22.60493627852475</v>
      </c>
      <c r="AV214" s="1160"/>
      <c r="AW214" s="1252">
        <f>'A&amp;D'!AO214</f>
        <v>0</v>
      </c>
      <c r="AX214" s="1160"/>
      <c r="AY214" s="1269">
        <f t="shared" ca="1" si="178"/>
        <v>596.1721933009062</v>
      </c>
      <c r="AZ214" s="1160"/>
      <c r="BA214" s="1253">
        <f ca="1">DS214-'A&amp;D'!O214</f>
        <v>12.009290566246893</v>
      </c>
      <c r="BB214" s="1249">
        <f>-Tributos!AI214</f>
        <v>0</v>
      </c>
      <c r="BC214" s="1241">
        <f ca="1">-SUM(Dívidas!LC214:LC214)</f>
        <v>0</v>
      </c>
      <c r="BD214" s="1241">
        <f ca="1">-Dívidas!LH214</f>
        <v>0</v>
      </c>
      <c r="BE214" s="1243">
        <f ca="1">-IF($D214&lt;Controle!$E$243,(Dívidas!MA214+Dívidas!MB214),(Dívidas!MA214+Dívidas!MB214+Dívidas!MC214))</f>
        <v>0</v>
      </c>
      <c r="BF214" s="1243">
        <f ca="1">-SUM(Dívidas!LJ214:LK214)</f>
        <v>0</v>
      </c>
      <c r="BG214" s="1250">
        <f t="shared" ca="1" si="154"/>
        <v>12.009290566246893</v>
      </c>
      <c r="BH214" s="1254"/>
      <c r="BI214" s="1269">
        <f t="shared" ca="1" si="155"/>
        <v>608.18148386715313</v>
      </c>
      <c r="BJ214" s="1160"/>
      <c r="BK214" s="1295">
        <f ca="1">MAX(Equity!X214,0)</f>
        <v>4920.6449056583251</v>
      </c>
      <c r="BL214" s="1255">
        <f t="shared" ca="1" si="156"/>
        <v>432.88636273096859</v>
      </c>
      <c r="BM214" s="1255">
        <f t="shared" ca="1" si="189"/>
        <v>304.09074193357657</v>
      </c>
      <c r="BN214" s="1255">
        <f t="shared" ca="1" si="157"/>
        <v>973.43793344847563</v>
      </c>
      <c r="BO214" s="1255">
        <f ca="1">MAX(0,(EI214+ED214)*((Aux_Inflação!$AK219^(12))-1))</f>
        <v>0</v>
      </c>
      <c r="BP214" s="1243"/>
      <c r="BQ214" s="1243"/>
      <c r="BR214" s="1256"/>
      <c r="BS214" s="1257">
        <f t="shared" si="158"/>
        <v>0</v>
      </c>
      <c r="BT214" s="1160"/>
      <c r="BU214" s="1297">
        <f t="shared" ca="1" si="188"/>
        <v>608.18148386715313</v>
      </c>
      <c r="BV214" s="1160"/>
      <c r="BW214" s="1253">
        <f ca="1">Tributos!DM214</f>
        <v>-175.29512113618452</v>
      </c>
      <c r="BX214" s="1257">
        <f t="shared" ca="1" si="179"/>
        <v>-175.29512113618452</v>
      </c>
      <c r="BY214" s="1241"/>
      <c r="BZ214" s="1247">
        <f t="shared" ca="1" si="159"/>
        <v>432.88636273096859</v>
      </c>
      <c r="CA214" s="1160"/>
      <c r="CB214" s="1247">
        <f t="shared" ca="1" si="160"/>
        <v>596.1721933009062</v>
      </c>
      <c r="CC214" s="1160"/>
      <c r="CD214" s="1253">
        <f t="shared" si="161"/>
        <v>22.60493627852475</v>
      </c>
      <c r="CE214" s="1249">
        <f>S214+Tributos!AE214</f>
        <v>0</v>
      </c>
      <c r="CF214" s="1249">
        <f>Tributos!DP214</f>
        <v>0</v>
      </c>
      <c r="CG214" s="1258"/>
      <c r="CH214" s="1249">
        <f ca="1">'Capital de Giro'!BR214</f>
        <v>-95.852666460898703</v>
      </c>
      <c r="CI214" s="1257">
        <f t="shared" ca="1" si="190"/>
        <v>-73.247730182373957</v>
      </c>
      <c r="CJ214" s="1160"/>
      <c r="CK214" s="1247">
        <f t="shared" ca="1" si="162"/>
        <v>522.92446311853223</v>
      </c>
      <c r="CL214" s="1160"/>
      <c r="CM214" s="1259">
        <f t="shared" si="180"/>
        <v>22.60493627852475</v>
      </c>
      <c r="CN214" s="1243">
        <f t="shared" si="181"/>
        <v>0</v>
      </c>
      <c r="CO214" s="1249">
        <f ca="1">Tributos!CX214</f>
        <v>-175.29512113618452</v>
      </c>
      <c r="CP214" s="1243">
        <f t="shared" ca="1" si="182"/>
        <v>-95.852666460898703</v>
      </c>
      <c r="CQ214" s="1257">
        <f t="shared" ca="1" si="183"/>
        <v>347.62934198234774</v>
      </c>
      <c r="CR214" s="1160"/>
      <c r="CS214" s="1253">
        <f>-'U&amp;F Projeto'!BI214</f>
        <v>0</v>
      </c>
      <c r="CT214" s="1249">
        <f>-'U&amp;F Projeto'!BJ214</f>
        <v>0</v>
      </c>
      <c r="CU214" s="1249">
        <f>-'U&amp;F Projeto'!BK214</f>
        <v>0</v>
      </c>
      <c r="CV214" s="1249">
        <f>-'U&amp;F Projeto'!BL214</f>
        <v>0</v>
      </c>
      <c r="CW214" s="1249">
        <f>-'U&amp;F Projeto'!BM214</f>
        <v>0</v>
      </c>
      <c r="CX214" s="1249">
        <f>-'U&amp;F Projeto'!BN214</f>
        <v>0</v>
      </c>
      <c r="CY214" s="1249">
        <f>-'U&amp;F Projeto'!BO214</f>
        <v>0</v>
      </c>
      <c r="CZ214" s="1249">
        <f>-'U&amp;F Projeto'!BP214</f>
        <v>0</v>
      </c>
      <c r="DA214" s="1249">
        <f>-'U&amp;F Projeto'!BQ214</f>
        <v>0</v>
      </c>
      <c r="DB214" s="1249">
        <f>-'U&amp;F Projeto'!BR214</f>
        <v>0</v>
      </c>
      <c r="DC214" s="1257">
        <f t="shared" si="163"/>
        <v>0</v>
      </c>
      <c r="DD214" s="1160"/>
      <c r="DE214" s="1247">
        <f t="shared" ca="1" si="164"/>
        <v>522.92446311853223</v>
      </c>
      <c r="DF214" s="1160"/>
      <c r="DG214" s="1260">
        <f ca="1">Dívidas!KY214</f>
        <v>0</v>
      </c>
      <c r="DH214" s="1249">
        <f ca="1">-Dívidas!KX214</f>
        <v>0</v>
      </c>
      <c r="DI214" s="1249">
        <f ca="1">-Dívidas!KW214</f>
        <v>0</v>
      </c>
      <c r="DJ214" s="1257">
        <f t="shared" ca="1" si="184"/>
        <v>0</v>
      </c>
      <c r="DK214" s="1160"/>
      <c r="DL214" s="1247">
        <f t="shared" ca="1" si="165"/>
        <v>522.92446311853223</v>
      </c>
      <c r="DM214" s="1160"/>
      <c r="DN214" s="1253">
        <f ca="1">IF(SUM($DQ$6:DQ213)&lt;=Equity!$AE214,Equity!$AE214-SUM($DQ$6:DQ213),0)</f>
        <v>0</v>
      </c>
      <c r="DO214" s="1249">
        <f t="shared" ca="1" si="144"/>
        <v>0</v>
      </c>
      <c r="DP214" s="1249">
        <f ca="1">IF(D214&lt;=Painel!$D$11,IF((CK214+DC214+DJ214+DN214+DY214-EO214+ER213)&lt;0,-((CK214+DC214+DJ214+DN214+DY214-EO214+ER213)),0))</f>
        <v>0</v>
      </c>
      <c r="DQ214" s="1257">
        <f t="shared" ca="1" si="145"/>
        <v>0</v>
      </c>
      <c r="DR214" s="1160"/>
      <c r="DS214" s="1260">
        <f ca="1">IF(SUM(ER213+EN213)&gt;0,SUM(ER213+EN213)*(Aux_Inflação!$AJ219-1),0)*Controle!$D$182</f>
        <v>12.009290566246893</v>
      </c>
      <c r="DT214" s="1249">
        <f ca="1">-Tributos!BF214</f>
        <v>-2.7020903774055509</v>
      </c>
      <c r="DU214" s="1249">
        <f t="shared" si="166"/>
        <v>0</v>
      </c>
      <c r="DV214" s="1249">
        <f t="shared" ca="1" si="167"/>
        <v>0</v>
      </c>
      <c r="DW214" s="1249">
        <f ca="1">-SUM(Dívidas!LJ214:LK214)</f>
        <v>0</v>
      </c>
      <c r="DX214" s="1249">
        <f t="shared" ca="1" si="168"/>
        <v>0</v>
      </c>
      <c r="DY214" s="1257">
        <f t="shared" ca="1" si="169"/>
        <v>9.3072001888413425</v>
      </c>
      <c r="DZ214" s="1160"/>
      <c r="EA214" s="1247">
        <f t="shared" ca="1" si="170"/>
        <v>532.23166330737354</v>
      </c>
      <c r="EB214" s="1160"/>
      <c r="EC214" s="1261">
        <f t="shared" ca="1" si="171"/>
        <v>432.88636273096859</v>
      </c>
      <c r="ED214" s="1262">
        <f ca="1">IF($D214&lt;&gt;Painel!$D$12,(IF($BZ214&gt;0,$BZ214*Controle!$E$148,0)*IF(SUM(ED$6:ED213)&gt;=EI213*Controle!$E$147,0,1)+IF(SUM(ED$6:$ED213)&gt;=EI213*Controle!$E$147,-(SUM(ED$6:ED213)-EI213*Controle!$E$147),0))*Controle!$E$146,-SUM($ED$6:ED213))</f>
        <v>0</v>
      </c>
      <c r="EE214" s="1262">
        <f ca="1">Equity!T214</f>
        <v>2379.7622296279196</v>
      </c>
      <c r="EF214" s="1262">
        <f ca="1">Equity!X214</f>
        <v>4920.6449056583251</v>
      </c>
      <c r="EG214" s="1249">
        <f ca="1">Equity!S214</f>
        <v>0</v>
      </c>
      <c r="EH214" s="1249">
        <f>-Equity!AB214</f>
        <v>0</v>
      </c>
      <c r="EI214" s="1262">
        <f ca="1">Equity!J214</f>
        <v>13453.898878972523</v>
      </c>
      <c r="EJ214" s="1263">
        <f t="shared" ca="1" si="185"/>
        <v>0</v>
      </c>
      <c r="EK214" s="1263">
        <f t="shared" si="172"/>
        <v>0</v>
      </c>
      <c r="EL214" s="1264">
        <f t="shared" ca="1" si="148"/>
        <v>0</v>
      </c>
      <c r="EM214" s="1241"/>
      <c r="EN214" s="1265">
        <f ca="1">Dívidas!KT213</f>
        <v>0</v>
      </c>
      <c r="EO214" s="1257">
        <f t="shared" ca="1" si="186"/>
        <v>0</v>
      </c>
      <c r="EP214" s="1160"/>
      <c r="EQ214" s="1266">
        <f t="shared" ca="1" si="173"/>
        <v>532.23166330737354</v>
      </c>
      <c r="ER214" s="1257">
        <f t="shared" ca="1" si="187"/>
        <v>5420.6449056583251</v>
      </c>
      <c r="ES214" s="1249"/>
      <c r="ET214" s="1270">
        <v>1.3</v>
      </c>
      <c r="EU214" s="1268"/>
    </row>
    <row r="215" spans="1:151" s="1108" customFormat="1" ht="15" customHeight="1">
      <c r="A215" s="1240"/>
      <c r="B215" s="1276">
        <f t="shared" si="149"/>
        <v>2039</v>
      </c>
      <c r="C215" s="1141">
        <f>Aux_Indices!D238</f>
        <v>20</v>
      </c>
      <c r="D215" s="1278">
        <f>Aux_Inflação!C215</f>
        <v>50891</v>
      </c>
      <c r="E215" s="1277">
        <f t="shared" si="174"/>
        <v>5</v>
      </c>
      <c r="F215" s="1241"/>
      <c r="G215" s="1251">
        <f>'A&amp;D'!J215</f>
        <v>0</v>
      </c>
      <c r="H215" s="1241"/>
      <c r="I215" s="1242">
        <f>SUMIF(Controle!$409:$409,$D215,Controle!$410:$410)*Aux_Inflação!$H215*Aux_Inflação!$AN215/1000</f>
        <v>210.59413109369146</v>
      </c>
      <c r="J215" s="1243">
        <f>'Capital de Giro'!H215</f>
        <v>0</v>
      </c>
      <c r="K215" s="1243">
        <f>'Capital de Giro'!I215</f>
        <v>0</v>
      </c>
      <c r="L215" s="1243">
        <f>'Capital de Giro'!J215</f>
        <v>65.416619862673656</v>
      </c>
      <c r="M215" s="1243">
        <f>'Capital de Giro'!K215</f>
        <v>232.8554029087471</v>
      </c>
      <c r="N215" s="1243">
        <f>'Capital de Giro'!L215</f>
        <v>172.52025248454129</v>
      </c>
      <c r="O215" s="1243">
        <f>'Capital de Giro'!M215</f>
        <v>0</v>
      </c>
      <c r="P215" s="1243"/>
      <c r="Q215" s="1244">
        <f t="shared" si="175"/>
        <v>681.3864063496535</v>
      </c>
      <c r="R215" s="1245"/>
      <c r="S215" s="1246">
        <f>-Tributos!AD215</f>
        <v>-24.870603831762352</v>
      </c>
      <c r="T215" s="1241">
        <f>-Tributos!AS215</f>
        <v>-7.8499943835208388</v>
      </c>
      <c r="U215" s="1241">
        <f>-Tributos!BC215</f>
        <v>-13.303486020073157</v>
      </c>
      <c r="V215" s="1244">
        <f t="shared" si="150"/>
        <v>-46.024084235356348</v>
      </c>
      <c r="W215" s="1160"/>
      <c r="X215" s="1247">
        <f t="shared" si="176"/>
        <v>635.36232211429717</v>
      </c>
      <c r="Y215" s="1160"/>
      <c r="Z215" s="1248">
        <f>-'Capital de Giro'!AC215</f>
        <v>-20.224786666666667</v>
      </c>
      <c r="AA215" s="1249">
        <f>-'Capital de Giro'!AD215</f>
        <v>-19.421907969726309</v>
      </c>
      <c r="AB215" s="1249">
        <f>-'Capital de Giro'!AE215</f>
        <v>-123.25522364035939</v>
      </c>
      <c r="AC215" s="1249">
        <f>-'Capital de Giro'!AF215</f>
        <v>-33.774973333333335</v>
      </c>
      <c r="AD215" s="1249">
        <f>-'Capital de Giro'!AG215</f>
        <v>-12.329466666666667</v>
      </c>
      <c r="AE215" s="1249">
        <f>-'Capital de Giro'!AH215</f>
        <v>-397.46869500000003</v>
      </c>
      <c r="AF215" s="1249">
        <f ca="1">-'Capital de Giro'!AI215</f>
        <v>-14.322988060530372</v>
      </c>
      <c r="AG215" s="1249">
        <f>-'Capital de Giro'!AJ215</f>
        <v>-9.9038721853147305</v>
      </c>
      <c r="AH215" s="1249">
        <f>-'Capital de Giro'!AK215</f>
        <v>-10.591206656912913</v>
      </c>
      <c r="AI215" s="1249">
        <f>-'Capital de Giro'!AL215</f>
        <v>-25.558376149386476</v>
      </c>
      <c r="AJ215" s="1250">
        <f t="shared" ca="1" si="151"/>
        <v>-666.85149632889704</v>
      </c>
      <c r="AK215" s="1160"/>
      <c r="AL215" s="1251">
        <f>-'A&amp;D'!J215</f>
        <v>0</v>
      </c>
      <c r="AM215" s="1160"/>
      <c r="AN215" s="1269">
        <f t="shared" ca="1" si="152"/>
        <v>-31.489174214599871</v>
      </c>
      <c r="AO215" s="1160"/>
      <c r="AP215" s="1248"/>
      <c r="AQ215" s="1250">
        <f t="shared" si="153"/>
        <v>0</v>
      </c>
      <c r="AR215" s="1160"/>
      <c r="AS215" s="1247">
        <f t="shared" ca="1" si="177"/>
        <v>-31.489174214599871</v>
      </c>
      <c r="AT215" s="1160"/>
      <c r="AU215" s="1252">
        <f>'A&amp;D'!U215</f>
        <v>-22.544768602414443</v>
      </c>
      <c r="AV215" s="1160"/>
      <c r="AW215" s="1252">
        <f>'A&amp;D'!AO215</f>
        <v>0</v>
      </c>
      <c r="AX215" s="1160"/>
      <c r="AY215" s="1269">
        <f t="shared" ca="1" si="178"/>
        <v>-54.033942817014314</v>
      </c>
      <c r="AZ215" s="1160"/>
      <c r="BA215" s="1253">
        <f ca="1">DS215-'A&amp;D'!O215</f>
        <v>13.316816009848957</v>
      </c>
      <c r="BB215" s="1249">
        <f>-Tributos!AI215</f>
        <v>0</v>
      </c>
      <c r="BC215" s="1241">
        <f ca="1">-SUM(Dívidas!LC215:LC215)</f>
        <v>0</v>
      </c>
      <c r="BD215" s="1241">
        <f ca="1">-Dívidas!LH215</f>
        <v>0</v>
      </c>
      <c r="BE215" s="1243">
        <f ca="1">-IF($D215&lt;Controle!$E$243,(Dívidas!MA215+Dívidas!MB215),(Dívidas!MA215+Dívidas!MB215+Dívidas!MC215))</f>
        <v>0</v>
      </c>
      <c r="BF215" s="1243">
        <f ca="1">-SUM(Dívidas!LJ215:LK215)</f>
        <v>0</v>
      </c>
      <c r="BG215" s="1250">
        <f t="shared" ca="1" si="154"/>
        <v>13.316816009848957</v>
      </c>
      <c r="BH215" s="1254"/>
      <c r="BI215" s="1269">
        <f t="shared" ca="1" si="155"/>
        <v>-40.717126807165357</v>
      </c>
      <c r="BJ215" s="1160"/>
      <c r="BK215" s="1295">
        <f ca="1">MAX(Equity!X215,0)</f>
        <v>5177.4489965879666</v>
      </c>
      <c r="BL215" s="1255">
        <f t="shared" ca="1" si="156"/>
        <v>0</v>
      </c>
      <c r="BM215" s="1255">
        <f t="shared" ca="1" si="189"/>
        <v>-20.358563403582679</v>
      </c>
      <c r="BN215" s="1255">
        <f t="shared" ca="1" si="157"/>
        <v>1189.8811148139598</v>
      </c>
      <c r="BO215" s="1255">
        <f ca="1">MAX(0,(EI215+ED215)*((Aux_Inflação!$AK220^(12))-1))</f>
        <v>0</v>
      </c>
      <c r="BP215" s="1243"/>
      <c r="BQ215" s="1243"/>
      <c r="BR215" s="1256"/>
      <c r="BS215" s="1257">
        <f t="shared" si="158"/>
        <v>0</v>
      </c>
      <c r="BT215" s="1160"/>
      <c r="BU215" s="1297">
        <f t="shared" ca="1" si="188"/>
        <v>-40.717126807165357</v>
      </c>
      <c r="BV215" s="1160"/>
      <c r="BW215" s="1253">
        <f ca="1">Tributos!DM215</f>
        <v>-75.643822029437501</v>
      </c>
      <c r="BX215" s="1257">
        <f t="shared" ca="1" si="179"/>
        <v>-75.643822029437501</v>
      </c>
      <c r="BY215" s="1241"/>
      <c r="BZ215" s="1247">
        <f t="shared" ca="1" si="159"/>
        <v>-116.36094883660286</v>
      </c>
      <c r="CA215" s="1160"/>
      <c r="CB215" s="1247">
        <f t="shared" ca="1" si="160"/>
        <v>-54.033942817014314</v>
      </c>
      <c r="CC215" s="1160"/>
      <c r="CD215" s="1253">
        <f t="shared" si="161"/>
        <v>22.544768602414443</v>
      </c>
      <c r="CE215" s="1249">
        <f>S215+Tributos!AE215</f>
        <v>0</v>
      </c>
      <c r="CF215" s="1249">
        <f>Tributos!DP215</f>
        <v>0</v>
      </c>
      <c r="CG215" s="1258"/>
      <c r="CH215" s="1249">
        <f ca="1">'Capital de Giro'!BR215</f>
        <v>277.97273273660812</v>
      </c>
      <c r="CI215" s="1257">
        <f t="shared" ca="1" si="190"/>
        <v>300.51750133902254</v>
      </c>
      <c r="CJ215" s="1160"/>
      <c r="CK215" s="1247">
        <f t="shared" ca="1" si="162"/>
        <v>246.48355852200822</v>
      </c>
      <c r="CL215" s="1160"/>
      <c r="CM215" s="1259">
        <f t="shared" si="180"/>
        <v>22.544768602414443</v>
      </c>
      <c r="CN215" s="1243">
        <f t="shared" si="181"/>
        <v>0</v>
      </c>
      <c r="CO215" s="1249">
        <f ca="1">Tributos!CX215</f>
        <v>-75.643822029437501</v>
      </c>
      <c r="CP215" s="1243">
        <f t="shared" ca="1" si="182"/>
        <v>277.97273273660812</v>
      </c>
      <c r="CQ215" s="1257">
        <f t="shared" ca="1" si="183"/>
        <v>170.83973649257075</v>
      </c>
      <c r="CR215" s="1160"/>
      <c r="CS215" s="1253">
        <f>-'U&amp;F Projeto'!BI215</f>
        <v>0</v>
      </c>
      <c r="CT215" s="1249">
        <f>-'U&amp;F Projeto'!BJ215</f>
        <v>0</v>
      </c>
      <c r="CU215" s="1249">
        <f>-'U&amp;F Projeto'!BK215</f>
        <v>0</v>
      </c>
      <c r="CV215" s="1249">
        <f>-'U&amp;F Projeto'!BL215</f>
        <v>0</v>
      </c>
      <c r="CW215" s="1249">
        <f>-'U&amp;F Projeto'!BM215</f>
        <v>0</v>
      </c>
      <c r="CX215" s="1249">
        <f>-'U&amp;F Projeto'!BN215</f>
        <v>0</v>
      </c>
      <c r="CY215" s="1249">
        <f>-'U&amp;F Projeto'!BO215</f>
        <v>0</v>
      </c>
      <c r="CZ215" s="1249">
        <f>-'U&amp;F Projeto'!BP215</f>
        <v>0</v>
      </c>
      <c r="DA215" s="1249">
        <f>-'U&amp;F Projeto'!BQ215</f>
        <v>0</v>
      </c>
      <c r="DB215" s="1249">
        <f>-'U&amp;F Projeto'!BR215</f>
        <v>0</v>
      </c>
      <c r="DC215" s="1257">
        <f t="shared" si="163"/>
        <v>0</v>
      </c>
      <c r="DD215" s="1160"/>
      <c r="DE215" s="1247">
        <f t="shared" ca="1" si="164"/>
        <v>246.48355852200822</v>
      </c>
      <c r="DF215" s="1160"/>
      <c r="DG215" s="1260">
        <f ca="1">Dívidas!KY215</f>
        <v>0</v>
      </c>
      <c r="DH215" s="1249">
        <f ca="1">-Dívidas!KX215</f>
        <v>0</v>
      </c>
      <c r="DI215" s="1249">
        <f ca="1">-Dívidas!KW215</f>
        <v>0</v>
      </c>
      <c r="DJ215" s="1257">
        <f t="shared" ca="1" si="184"/>
        <v>0</v>
      </c>
      <c r="DK215" s="1160"/>
      <c r="DL215" s="1247">
        <f t="shared" ca="1" si="165"/>
        <v>246.48355852200822</v>
      </c>
      <c r="DM215" s="1160"/>
      <c r="DN215" s="1253">
        <f ca="1">IF(SUM($DQ$6:DQ214)&lt;=Equity!$AE215,Equity!$AE215-SUM($DQ$6:DQ214),0)</f>
        <v>0</v>
      </c>
      <c r="DO215" s="1249">
        <f t="shared" ca="1" si="144"/>
        <v>0</v>
      </c>
      <c r="DP215" s="1249">
        <f ca="1">IF(D215&lt;=Painel!$D$11,IF((CK215+DC215+DJ215+DN215+DY215-EO215+ER214)&lt;0,-((CK215+DC215+DJ215+DN215+DY215-EO215+ER214)),0))</f>
        <v>0</v>
      </c>
      <c r="DQ215" s="1257">
        <f t="shared" ca="1" si="145"/>
        <v>0</v>
      </c>
      <c r="DR215" s="1160"/>
      <c r="DS215" s="1260">
        <f ca="1">IF(SUM(ER214+EN214)&gt;0,SUM(ER214+EN214)*(Aux_Inflação!$AJ220-1),0)*Controle!$D$182</f>
        <v>13.316816009848957</v>
      </c>
      <c r="DT215" s="1249">
        <f ca="1">-Tributos!BF215</f>
        <v>-2.9962836022160153</v>
      </c>
      <c r="DU215" s="1249">
        <f t="shared" si="166"/>
        <v>0</v>
      </c>
      <c r="DV215" s="1249">
        <f t="shared" ca="1" si="167"/>
        <v>0</v>
      </c>
      <c r="DW215" s="1249">
        <f ca="1">-SUM(Dívidas!LJ215:LK215)</f>
        <v>0</v>
      </c>
      <c r="DX215" s="1249">
        <f t="shared" ca="1" si="168"/>
        <v>0</v>
      </c>
      <c r="DY215" s="1257">
        <f t="shared" ca="1" si="169"/>
        <v>10.320532407632941</v>
      </c>
      <c r="DZ215" s="1160"/>
      <c r="EA215" s="1247">
        <f t="shared" ca="1" si="170"/>
        <v>256.80409092964118</v>
      </c>
      <c r="EB215" s="1160"/>
      <c r="EC215" s="1261">
        <f t="shared" ca="1" si="171"/>
        <v>-116.36094883660286</v>
      </c>
      <c r="ED215" s="1262">
        <f ca="1">IF($D215&lt;&gt;Painel!$D$12,(IF($BZ215&gt;0,$BZ215*Controle!$E$148,0)*IF(SUM(ED$6:ED214)&gt;=EI214*Controle!$E$147,0,1)+IF(SUM(ED$6:$ED214)&gt;=EI214*Controle!$E$147,-(SUM(ED$6:ED214)-EI214*Controle!$E$147),0))*Controle!$E$146,-SUM($ED$6:ED214))</f>
        <v>0</v>
      </c>
      <c r="EE215" s="1262">
        <f ca="1">Equity!T215</f>
        <v>2263.4012807913168</v>
      </c>
      <c r="EF215" s="1262">
        <f ca="1">Equity!X215</f>
        <v>5177.4489965879666</v>
      </c>
      <c r="EG215" s="1249">
        <f ca="1">Equity!S215</f>
        <v>0</v>
      </c>
      <c r="EH215" s="1249">
        <f>-Equity!AB215</f>
        <v>0</v>
      </c>
      <c r="EI215" s="1262">
        <f ca="1">Equity!J215</f>
        <v>13453.898878972523</v>
      </c>
      <c r="EJ215" s="1263">
        <f t="shared" ca="1" si="185"/>
        <v>0</v>
      </c>
      <c r="EK215" s="1263">
        <f t="shared" si="172"/>
        <v>0</v>
      </c>
      <c r="EL215" s="1264">
        <f t="shared" ca="1" si="148"/>
        <v>0</v>
      </c>
      <c r="EM215" s="1241"/>
      <c r="EN215" s="1265">
        <f ca="1">Dívidas!KT214</f>
        <v>0</v>
      </c>
      <c r="EO215" s="1257">
        <f t="shared" ca="1" si="186"/>
        <v>0</v>
      </c>
      <c r="EP215" s="1160"/>
      <c r="EQ215" s="1266">
        <f t="shared" ca="1" si="173"/>
        <v>256.80409092964118</v>
      </c>
      <c r="ER215" s="1257">
        <f t="shared" ca="1" si="187"/>
        <v>5677.4489965879666</v>
      </c>
      <c r="ES215" s="1249"/>
      <c r="ET215" s="1270">
        <v>1.3</v>
      </c>
      <c r="EU215" s="1268"/>
    </row>
    <row r="216" spans="1:151" s="1108" customFormat="1" ht="15" customHeight="1">
      <c r="A216" s="1240"/>
      <c r="B216" s="1276">
        <f t="shared" si="149"/>
        <v>2039</v>
      </c>
      <c r="C216" s="1141">
        <f>Aux_Indices!D239</f>
        <v>20</v>
      </c>
      <c r="D216" s="1278">
        <f>Aux_Inflação!C216</f>
        <v>50922</v>
      </c>
      <c r="E216" s="1277">
        <f t="shared" si="174"/>
        <v>6</v>
      </c>
      <c r="F216" s="1241"/>
      <c r="G216" s="1251">
        <f>'A&amp;D'!J216</f>
        <v>0</v>
      </c>
      <c r="H216" s="1241"/>
      <c r="I216" s="1242">
        <f>SUMIF(Controle!$409:$409,$D216,Controle!$410:$410)*Aux_Inflação!$H216*Aux_Inflação!$AN216/1000</f>
        <v>195.9015172964572</v>
      </c>
      <c r="J216" s="1243">
        <f>'Capital de Giro'!H216</f>
        <v>0</v>
      </c>
      <c r="K216" s="1243">
        <f>'Capital de Giro'!I216</f>
        <v>0</v>
      </c>
      <c r="L216" s="1243">
        <f>'Capital de Giro'!J216</f>
        <v>60.85266963969643</v>
      </c>
      <c r="M216" s="1243">
        <f>'Capital de Giro'!K216</f>
        <v>216.6096771244159</v>
      </c>
      <c r="N216" s="1243">
        <f>'Capital de Giro'!L216</f>
        <v>160.48395579957329</v>
      </c>
      <c r="O216" s="1243">
        <f>'Capital de Giro'!M216</f>
        <v>0</v>
      </c>
      <c r="P216" s="1243"/>
      <c r="Q216" s="1244">
        <f t="shared" si="175"/>
        <v>633.84781986014286</v>
      </c>
      <c r="R216" s="1245"/>
      <c r="S216" s="1246">
        <f>-Tributos!AD216</f>
        <v>-23.135445424895213</v>
      </c>
      <c r="T216" s="1241">
        <f>-Tributos!AS216</f>
        <v>-7.3023203567635715</v>
      </c>
      <c r="U216" s="1241">
        <f>-Tributos!BC216</f>
        <v>-12.375335832626192</v>
      </c>
      <c r="V216" s="1244">
        <f t="shared" si="150"/>
        <v>-42.813101614284975</v>
      </c>
      <c r="W216" s="1160"/>
      <c r="X216" s="1247">
        <f t="shared" si="176"/>
        <v>591.0347182458579</v>
      </c>
      <c r="Y216" s="1160"/>
      <c r="Z216" s="1248">
        <f>-'Capital de Giro'!AC216</f>
        <v>-20.224786666666667</v>
      </c>
      <c r="AA216" s="1249">
        <f>-'Capital de Giro'!AD216</f>
        <v>-18.066891134629127</v>
      </c>
      <c r="AB216" s="1249">
        <f>-'Capital de Giro'!AE216</f>
        <v>-114.65602199103199</v>
      </c>
      <c r="AC216" s="1249">
        <f>-'Capital de Giro'!AF216</f>
        <v>-33.774973333333335</v>
      </c>
      <c r="AD216" s="1249">
        <f>-'Capital de Giro'!AG216</f>
        <v>-12.329466666666667</v>
      </c>
      <c r="AE216" s="1249">
        <f>-'Capital de Giro'!AH216</f>
        <v>-397.46869500000003</v>
      </c>
      <c r="AF216" s="1249">
        <f ca="1">-'Capital de Giro'!AI216</f>
        <v>-14.322988060530372</v>
      </c>
      <c r="AG216" s="1249">
        <f>-'Capital de Giro'!AJ216</f>
        <v>-9.9038721853147305</v>
      </c>
      <c r="AH216" s="1249">
        <f>-'Capital de Giro'!AK216</f>
        <v>-9.8522852622445711</v>
      </c>
      <c r="AI216" s="1249">
        <f>-'Capital de Giro'!AL216</f>
        <v>-25.558376149386476</v>
      </c>
      <c r="AJ216" s="1250">
        <f t="shared" ca="1" si="151"/>
        <v>-656.15835644980405</v>
      </c>
      <c r="AK216" s="1160"/>
      <c r="AL216" s="1251">
        <f>-'A&amp;D'!J216</f>
        <v>0</v>
      </c>
      <c r="AM216" s="1160"/>
      <c r="AN216" s="1269">
        <f t="shared" ca="1" si="152"/>
        <v>-65.123638203946143</v>
      </c>
      <c r="AO216" s="1160"/>
      <c r="AP216" s="1248"/>
      <c r="AQ216" s="1250">
        <f t="shared" si="153"/>
        <v>0</v>
      </c>
      <c r="AR216" s="1160"/>
      <c r="AS216" s="1247">
        <f t="shared" ca="1" si="177"/>
        <v>-65.123638203946143</v>
      </c>
      <c r="AT216" s="1160"/>
      <c r="AU216" s="1252">
        <f>'A&amp;D'!U216</f>
        <v>-22.484761074919643</v>
      </c>
      <c r="AV216" s="1160"/>
      <c r="AW216" s="1252">
        <f>'A&amp;D'!AO216</f>
        <v>0</v>
      </c>
      <c r="AX216" s="1160"/>
      <c r="AY216" s="1269">
        <f t="shared" ca="1" si="178"/>
        <v>-87.608399278865789</v>
      </c>
      <c r="AZ216" s="1160"/>
      <c r="BA216" s="1253">
        <f ca="1">DS216-'A&amp;D'!O216</f>
        <v>13.94770271964188</v>
      </c>
      <c r="BB216" s="1249">
        <f>-Tributos!AI216</f>
        <v>0</v>
      </c>
      <c r="BC216" s="1241">
        <f ca="1">-SUM(Dívidas!LC216:LC216)</f>
        <v>0</v>
      </c>
      <c r="BD216" s="1241">
        <f ca="1">-Dívidas!LH216</f>
        <v>0</v>
      </c>
      <c r="BE216" s="1243">
        <f ca="1">-IF($D216&lt;Controle!$E$243,(Dívidas!MA216+Dívidas!MB216),(Dívidas!MA216+Dívidas!MB216+Dívidas!MC216))</f>
        <v>0</v>
      </c>
      <c r="BF216" s="1243">
        <f ca="1">-SUM(Dívidas!LJ216:LK216)</f>
        <v>0</v>
      </c>
      <c r="BG216" s="1250">
        <f t="shared" ca="1" si="154"/>
        <v>13.94770271964188</v>
      </c>
      <c r="BH216" s="1254"/>
      <c r="BI216" s="1269">
        <f t="shared" ca="1" si="155"/>
        <v>-73.660696559223908</v>
      </c>
      <c r="BJ216" s="1160"/>
      <c r="BK216" s="1295">
        <f ca="1">MAX(Equity!X216,0)</f>
        <v>4815.9359223278461</v>
      </c>
      <c r="BL216" s="1255">
        <f t="shared" ca="1" si="156"/>
        <v>0</v>
      </c>
      <c r="BM216" s="1255">
        <f t="shared" ca="1" si="189"/>
        <v>-36.830348279611954</v>
      </c>
      <c r="BN216" s="1255">
        <f t="shared" ca="1" si="157"/>
        <v>1131.7006403956584</v>
      </c>
      <c r="BO216" s="1255">
        <f ca="1">MAX(0,(EI216+ED216)*((Aux_Inflação!$AK221^(12))-1))</f>
        <v>0</v>
      </c>
      <c r="BP216" s="1243"/>
      <c r="BQ216" s="1243"/>
      <c r="BR216" s="1256"/>
      <c r="BS216" s="1257">
        <f t="shared" si="158"/>
        <v>0</v>
      </c>
      <c r="BT216" s="1160"/>
      <c r="BU216" s="1297">
        <f t="shared" ca="1" si="188"/>
        <v>-73.660696559223908</v>
      </c>
      <c r="BV216" s="1160"/>
      <c r="BW216" s="1253">
        <f ca="1">Tributos!DM216</f>
        <v>-70.637862467409178</v>
      </c>
      <c r="BX216" s="1257">
        <f t="shared" ca="1" si="179"/>
        <v>-70.637862467409178</v>
      </c>
      <c r="BY216" s="1241"/>
      <c r="BZ216" s="1247">
        <f t="shared" ca="1" si="159"/>
        <v>-144.29855902663309</v>
      </c>
      <c r="CA216" s="1160"/>
      <c r="CB216" s="1247">
        <f t="shared" ca="1" si="160"/>
        <v>-87.608399278865789</v>
      </c>
      <c r="CC216" s="1160"/>
      <c r="CD216" s="1253">
        <f t="shared" si="161"/>
        <v>22.484761074919643</v>
      </c>
      <c r="CE216" s="1249">
        <f>S216+Tributos!AE216</f>
        <v>0</v>
      </c>
      <c r="CF216" s="1249">
        <f ca="1">Tributos!DP216</f>
        <v>-321.5768056330312</v>
      </c>
      <c r="CG216" s="1258"/>
      <c r="CH216" s="1249">
        <f ca="1">'Capital de Giro'!BR216</f>
        <v>14.377899969134766</v>
      </c>
      <c r="CI216" s="1257">
        <f t="shared" ca="1" si="190"/>
        <v>-284.71414458897681</v>
      </c>
      <c r="CJ216" s="1160"/>
      <c r="CK216" s="1247">
        <f t="shared" ca="1" si="162"/>
        <v>-372.32254386784257</v>
      </c>
      <c r="CL216" s="1160"/>
      <c r="CM216" s="1259">
        <f t="shared" si="180"/>
        <v>22.484761074919643</v>
      </c>
      <c r="CN216" s="1243">
        <f t="shared" si="181"/>
        <v>0</v>
      </c>
      <c r="CO216" s="1249">
        <f ca="1">Tributos!CX216</f>
        <v>-70.637862467409178</v>
      </c>
      <c r="CP216" s="1243">
        <f t="shared" ca="1" si="182"/>
        <v>14.377899969134766</v>
      </c>
      <c r="CQ216" s="1257">
        <f t="shared" ca="1" si="183"/>
        <v>-121.38360070222055</v>
      </c>
      <c r="CR216" s="1160"/>
      <c r="CS216" s="1253">
        <f>-'U&amp;F Projeto'!BI216</f>
        <v>0</v>
      </c>
      <c r="CT216" s="1249">
        <f>-'U&amp;F Projeto'!BJ216</f>
        <v>0</v>
      </c>
      <c r="CU216" s="1249">
        <f>-'U&amp;F Projeto'!BK216</f>
        <v>0</v>
      </c>
      <c r="CV216" s="1249">
        <f>-'U&amp;F Projeto'!BL216</f>
        <v>0</v>
      </c>
      <c r="CW216" s="1249">
        <f>-'U&amp;F Projeto'!BM216</f>
        <v>0</v>
      </c>
      <c r="CX216" s="1249">
        <f>-'U&amp;F Projeto'!BN216</f>
        <v>0</v>
      </c>
      <c r="CY216" s="1249">
        <f>-'U&amp;F Projeto'!BO216</f>
        <v>0</v>
      </c>
      <c r="CZ216" s="1249">
        <f>-'U&amp;F Projeto'!BP216</f>
        <v>0</v>
      </c>
      <c r="DA216" s="1249">
        <f>-'U&amp;F Projeto'!BQ216</f>
        <v>0</v>
      </c>
      <c r="DB216" s="1249">
        <f>-'U&amp;F Projeto'!BR216</f>
        <v>0</v>
      </c>
      <c r="DC216" s="1257">
        <f t="shared" si="163"/>
        <v>0</v>
      </c>
      <c r="DD216" s="1160"/>
      <c r="DE216" s="1247">
        <f t="shared" ca="1" si="164"/>
        <v>-372.32254386784257</v>
      </c>
      <c r="DF216" s="1160"/>
      <c r="DG216" s="1260">
        <f ca="1">Dívidas!KY216</f>
        <v>0</v>
      </c>
      <c r="DH216" s="1249">
        <f ca="1">-Dívidas!KX216</f>
        <v>0</v>
      </c>
      <c r="DI216" s="1249">
        <f ca="1">-Dívidas!KW216</f>
        <v>0</v>
      </c>
      <c r="DJ216" s="1257">
        <f t="shared" ca="1" si="184"/>
        <v>0</v>
      </c>
      <c r="DK216" s="1160"/>
      <c r="DL216" s="1247">
        <f t="shared" ca="1" si="165"/>
        <v>-372.32254386784257</v>
      </c>
      <c r="DM216" s="1160"/>
      <c r="DN216" s="1253">
        <f ca="1">IF(SUM($DQ$6:DQ215)&lt;=Equity!$AE216,Equity!$AE216-SUM($DQ$6:DQ215),0)</f>
        <v>0</v>
      </c>
      <c r="DO216" s="1249">
        <f t="shared" ca="1" si="144"/>
        <v>0</v>
      </c>
      <c r="DP216" s="1249">
        <f ca="1">IF(D216&lt;=Painel!$D$11,IF((CK216+DC216+DJ216+DN216+DY216-EO216+ER215)&lt;0,-((CK216+DC216+DJ216+DN216+DY216-EO216+ER215)),0))</f>
        <v>0</v>
      </c>
      <c r="DQ216" s="1257">
        <f t="shared" ca="1" si="145"/>
        <v>0</v>
      </c>
      <c r="DR216" s="1160"/>
      <c r="DS216" s="1260">
        <f ca="1">IF(SUM(ER215+EN215)&gt;0,SUM(ER215+EN215)*(Aux_Inflação!$AJ221-1),0)*Controle!$D$182</f>
        <v>13.94770271964188</v>
      </c>
      <c r="DT216" s="1249">
        <f ca="1">-Tributos!BF216</f>
        <v>-3.1382331119194231</v>
      </c>
      <c r="DU216" s="1249">
        <f t="shared" si="166"/>
        <v>0</v>
      </c>
      <c r="DV216" s="1249">
        <f t="shared" ca="1" si="167"/>
        <v>0</v>
      </c>
      <c r="DW216" s="1249">
        <f ca="1">-SUM(Dívidas!LJ216:LK216)</f>
        <v>0</v>
      </c>
      <c r="DX216" s="1249">
        <f t="shared" ca="1" si="168"/>
        <v>0</v>
      </c>
      <c r="DY216" s="1257">
        <f t="shared" ca="1" si="169"/>
        <v>10.809469607722457</v>
      </c>
      <c r="DZ216" s="1160"/>
      <c r="EA216" s="1247">
        <f t="shared" ca="1" si="170"/>
        <v>-361.51307426012011</v>
      </c>
      <c r="EB216" s="1160"/>
      <c r="EC216" s="1261">
        <f t="shared" ca="1" si="171"/>
        <v>-144.29855902663309</v>
      </c>
      <c r="ED216" s="1262">
        <f ca="1">IF($D216&lt;&gt;Painel!$D$12,(IF($BZ216&gt;0,$BZ216*Controle!$E$148,0)*IF(SUM(ED$6:ED215)&gt;=EI215*Controle!$E$147,0,1)+IF(SUM(ED$6:$ED215)&gt;=EI215*Controle!$E$147,-(SUM(ED$6:ED215)-EI215*Controle!$E$147),0))*Controle!$E$146,-SUM($ED$6:ED215))</f>
        <v>0</v>
      </c>
      <c r="EE216" s="1262">
        <f ca="1">Equity!T216</f>
        <v>2119.1027217646838</v>
      </c>
      <c r="EF216" s="1262">
        <f ca="1">Equity!X216</f>
        <v>4815.9359223278461</v>
      </c>
      <c r="EG216" s="1249">
        <f ca="1">Equity!S216</f>
        <v>0</v>
      </c>
      <c r="EH216" s="1249">
        <f>-Equity!AB216</f>
        <v>0</v>
      </c>
      <c r="EI216" s="1262">
        <f ca="1">Equity!J216</f>
        <v>13453.898878972523</v>
      </c>
      <c r="EJ216" s="1263">
        <f t="shared" ca="1" si="185"/>
        <v>0</v>
      </c>
      <c r="EK216" s="1263">
        <f t="shared" si="172"/>
        <v>0</v>
      </c>
      <c r="EL216" s="1264">
        <f t="shared" ca="1" si="148"/>
        <v>0</v>
      </c>
      <c r="EM216" s="1241"/>
      <c r="EN216" s="1265">
        <f ca="1">Dívidas!KT215</f>
        <v>0</v>
      </c>
      <c r="EO216" s="1257">
        <f t="shared" ca="1" si="186"/>
        <v>0</v>
      </c>
      <c r="EP216" s="1160"/>
      <c r="EQ216" s="1266">
        <f t="shared" ca="1" si="173"/>
        <v>-361.51307426012011</v>
      </c>
      <c r="ER216" s="1257">
        <f t="shared" ca="1" si="187"/>
        <v>5315.9359223278461</v>
      </c>
      <c r="ES216" s="1249"/>
      <c r="ET216" s="1270">
        <v>1.3</v>
      </c>
      <c r="EU216" s="1268"/>
    </row>
    <row r="217" spans="1:151" s="1108" customFormat="1" ht="15" customHeight="1">
      <c r="A217" s="1240"/>
      <c r="B217" s="1276">
        <f t="shared" si="149"/>
        <v>2039</v>
      </c>
      <c r="C217" s="1141">
        <f>Aux_Indices!D240</f>
        <v>20</v>
      </c>
      <c r="D217" s="1278">
        <f>Aux_Inflação!C217</f>
        <v>50952</v>
      </c>
      <c r="E217" s="1277">
        <f t="shared" si="174"/>
        <v>7</v>
      </c>
      <c r="F217" s="1241"/>
      <c r="G217" s="1251">
        <f>'A&amp;D'!J217</f>
        <v>0</v>
      </c>
      <c r="H217" s="1241"/>
      <c r="I217" s="1242">
        <f>SUMIF(Controle!$409:$409,$D217,Controle!$410:$410)*Aux_Inflação!$H217*Aux_Inflação!$AN217/1000</f>
        <v>288.95473801227433</v>
      </c>
      <c r="J217" s="1243">
        <f>'Capital de Giro'!H217</f>
        <v>0</v>
      </c>
      <c r="K217" s="1243">
        <f>'Capital de Giro'!I217</f>
        <v>0</v>
      </c>
      <c r="L217" s="1243">
        <f>'Capital de Giro'!J217</f>
        <v>89.757687718552233</v>
      </c>
      <c r="M217" s="1243">
        <f>'Capital de Giro'!K217</f>
        <v>319.49927375851343</v>
      </c>
      <c r="N217" s="1243">
        <f>'Capital de Giro'!L217</f>
        <v>236.71383480437063</v>
      </c>
      <c r="O217" s="1243">
        <f>'Capital de Giro'!M217</f>
        <v>0</v>
      </c>
      <c r="P217" s="1243"/>
      <c r="Q217" s="1244">
        <f t="shared" si="175"/>
        <v>934.9255342937106</v>
      </c>
      <c r="R217" s="1245"/>
      <c r="S217" s="1246">
        <f>-Tributos!AD217</f>
        <v>-34.124782001720433</v>
      </c>
      <c r="T217" s="1241">
        <f>-Tributos!AS217</f>
        <v>-10.770922526226268</v>
      </c>
      <c r="U217" s="1241">
        <f>-Tributos!BC217</f>
        <v>-18.25362035312363</v>
      </c>
      <c r="V217" s="1244">
        <f t="shared" si="150"/>
        <v>-63.149324881070335</v>
      </c>
      <c r="W217" s="1160"/>
      <c r="X217" s="1247">
        <f t="shared" si="176"/>
        <v>871.77620941264024</v>
      </c>
      <c r="Y217" s="1160"/>
      <c r="Z217" s="1248">
        <f>-'Capital de Giro'!AC217</f>
        <v>-20.224786666666667</v>
      </c>
      <c r="AA217" s="1249">
        <f>-'Capital de Giro'!AD217</f>
        <v>-26.648664423577962</v>
      </c>
      <c r="AB217" s="1249">
        <f>-'Capital de Giro'!AE217</f>
        <v>-169.11763243677217</v>
      </c>
      <c r="AC217" s="1249">
        <f>-'Capital de Giro'!AF217</f>
        <v>-33.774973333333335</v>
      </c>
      <c r="AD217" s="1249">
        <f>-'Capital de Giro'!AG217</f>
        <v>-12.329466666666667</v>
      </c>
      <c r="AE217" s="1249">
        <f>-'Capital de Giro'!AH217</f>
        <v>-397.46869500000003</v>
      </c>
      <c r="AF217" s="1249">
        <f ca="1">-'Capital de Giro'!AI217</f>
        <v>-14.322988060530372</v>
      </c>
      <c r="AG217" s="1249">
        <f>-'Capital de Giro'!AJ217</f>
        <v>-9.9038721853147305</v>
      </c>
      <c r="AH217" s="1249">
        <f>-'Capital de Giro'!AK217</f>
        <v>-14.53212076181074</v>
      </c>
      <c r="AI217" s="1249">
        <f>-'Capital de Giro'!AL217</f>
        <v>-25.558376149386476</v>
      </c>
      <c r="AJ217" s="1250">
        <f t="shared" ca="1" si="151"/>
        <v>-723.88157568405927</v>
      </c>
      <c r="AK217" s="1160"/>
      <c r="AL217" s="1251">
        <f>-'A&amp;D'!J217</f>
        <v>0</v>
      </c>
      <c r="AM217" s="1160"/>
      <c r="AN217" s="1269">
        <f t="shared" ca="1" si="152"/>
        <v>147.89463372858097</v>
      </c>
      <c r="AO217" s="1160"/>
      <c r="AP217" s="1248"/>
      <c r="AQ217" s="1250">
        <f t="shared" si="153"/>
        <v>0</v>
      </c>
      <c r="AR217" s="1160"/>
      <c r="AS217" s="1247">
        <f t="shared" ca="1" si="177"/>
        <v>147.89463372858097</v>
      </c>
      <c r="AT217" s="1160"/>
      <c r="AU217" s="1252">
        <f>'A&amp;D'!U217</f>
        <v>-22.424913269771938</v>
      </c>
      <c r="AV217" s="1160"/>
      <c r="AW217" s="1252">
        <f>'A&amp;D'!AO217</f>
        <v>0</v>
      </c>
      <c r="AX217" s="1160"/>
      <c r="AY217" s="1269">
        <f t="shared" ca="1" si="178"/>
        <v>125.46972045880904</v>
      </c>
      <c r="AZ217" s="1160"/>
      <c r="BA217" s="1253">
        <f ca="1">DS217-'A&amp;D'!O217</f>
        <v>13.059579040842779</v>
      </c>
      <c r="BB217" s="1249">
        <f>-Tributos!AI217</f>
        <v>0</v>
      </c>
      <c r="BC217" s="1241">
        <f ca="1">-SUM(Dívidas!LC217:LC217)</f>
        <v>0</v>
      </c>
      <c r="BD217" s="1241">
        <f ca="1">-Dívidas!LH217</f>
        <v>0</v>
      </c>
      <c r="BE217" s="1243">
        <f ca="1">-IF($D217&lt;Controle!$E$243,(Dívidas!MA217+Dívidas!MB217),(Dívidas!MA217+Dívidas!MB217+Dívidas!MC217))</f>
        <v>0</v>
      </c>
      <c r="BF217" s="1243">
        <f ca="1">-SUM(Dívidas!LJ217:LK217)</f>
        <v>0</v>
      </c>
      <c r="BG217" s="1250">
        <f t="shared" ca="1" si="154"/>
        <v>13.059579040842779</v>
      </c>
      <c r="BH217" s="1254"/>
      <c r="BI217" s="1269">
        <f t="shared" ca="1" si="155"/>
        <v>138.52929949965181</v>
      </c>
      <c r="BJ217" s="1160"/>
      <c r="BK217" s="1295">
        <f ca="1">MAX(Equity!X217,0)</f>
        <v>4882.8916966752258</v>
      </c>
      <c r="BL217" s="1255">
        <f t="shared" ca="1" si="156"/>
        <v>35.368202291234027</v>
      </c>
      <c r="BM217" s="1255">
        <f t="shared" ca="1" si="189"/>
        <v>69.264649749825907</v>
      </c>
      <c r="BN217" s="1255">
        <f t="shared" ca="1" si="157"/>
        <v>1059.5513608823419</v>
      </c>
      <c r="BO217" s="1255">
        <f ca="1">MAX(0,(EI217+ED217)*((Aux_Inflação!$AK222^(12))-1))</f>
        <v>0</v>
      </c>
      <c r="BP217" s="1243"/>
      <c r="BQ217" s="1243"/>
      <c r="BR217" s="1256"/>
      <c r="BS217" s="1257">
        <f t="shared" si="158"/>
        <v>0</v>
      </c>
      <c r="BT217" s="1160"/>
      <c r="BU217" s="1297">
        <f t="shared" ca="1" si="188"/>
        <v>138.52929949965181</v>
      </c>
      <c r="BV217" s="1160"/>
      <c r="BW217" s="1253">
        <f ca="1">Tributos!DM217</f>
        <v>-103.16109720841779</v>
      </c>
      <c r="BX217" s="1257">
        <f t="shared" ca="1" si="179"/>
        <v>-103.16109720841779</v>
      </c>
      <c r="BY217" s="1241"/>
      <c r="BZ217" s="1247">
        <f t="shared" ca="1" si="159"/>
        <v>35.368202291234027</v>
      </c>
      <c r="CA217" s="1160"/>
      <c r="CB217" s="1247">
        <f t="shared" ca="1" si="160"/>
        <v>125.46972045880904</v>
      </c>
      <c r="CC217" s="1160"/>
      <c r="CD217" s="1253">
        <f t="shared" si="161"/>
        <v>22.424913269771938</v>
      </c>
      <c r="CE217" s="1249">
        <f>S217+Tributos!AE217</f>
        <v>0</v>
      </c>
      <c r="CF217" s="1249">
        <f>Tributos!DP217</f>
        <v>0</v>
      </c>
      <c r="CG217" s="1258"/>
      <c r="CH217" s="1249">
        <f ca="1">'Capital de Giro'!BR217</f>
        <v>-91.06003313785439</v>
      </c>
      <c r="CI217" s="1257">
        <f t="shared" ca="1" si="190"/>
        <v>-68.635119868082455</v>
      </c>
      <c r="CJ217" s="1160"/>
      <c r="CK217" s="1247">
        <f t="shared" ca="1" si="162"/>
        <v>56.834600590726581</v>
      </c>
      <c r="CL217" s="1160"/>
      <c r="CM217" s="1259">
        <f t="shared" si="180"/>
        <v>22.424913269771938</v>
      </c>
      <c r="CN217" s="1243">
        <f t="shared" si="181"/>
        <v>0</v>
      </c>
      <c r="CO217" s="1249">
        <f ca="1">Tributos!CX217</f>
        <v>-103.16109720841779</v>
      </c>
      <c r="CP217" s="1243">
        <f t="shared" ca="1" si="182"/>
        <v>-91.06003313785439</v>
      </c>
      <c r="CQ217" s="1257">
        <f t="shared" ca="1" si="183"/>
        <v>-46.326496617691191</v>
      </c>
      <c r="CR217" s="1160"/>
      <c r="CS217" s="1253">
        <f>-'U&amp;F Projeto'!BI217</f>
        <v>0</v>
      </c>
      <c r="CT217" s="1249">
        <f>-'U&amp;F Projeto'!BJ217</f>
        <v>0</v>
      </c>
      <c r="CU217" s="1249">
        <f>-'U&amp;F Projeto'!BK217</f>
        <v>0</v>
      </c>
      <c r="CV217" s="1249">
        <f>-'U&amp;F Projeto'!BL217</f>
        <v>0</v>
      </c>
      <c r="CW217" s="1249">
        <f>-'U&amp;F Projeto'!BM217</f>
        <v>0</v>
      </c>
      <c r="CX217" s="1249">
        <f>-'U&amp;F Projeto'!BN217</f>
        <v>0</v>
      </c>
      <c r="CY217" s="1249">
        <f>-'U&amp;F Projeto'!BO217</f>
        <v>0</v>
      </c>
      <c r="CZ217" s="1249">
        <f>-'U&amp;F Projeto'!BP217</f>
        <v>0</v>
      </c>
      <c r="DA217" s="1249">
        <f>-'U&amp;F Projeto'!BQ217</f>
        <v>0</v>
      </c>
      <c r="DB217" s="1249">
        <f>-'U&amp;F Projeto'!BR217</f>
        <v>0</v>
      </c>
      <c r="DC217" s="1257">
        <f t="shared" si="163"/>
        <v>0</v>
      </c>
      <c r="DD217" s="1160"/>
      <c r="DE217" s="1247">
        <f t="shared" ca="1" si="164"/>
        <v>56.834600590726581</v>
      </c>
      <c r="DF217" s="1160"/>
      <c r="DG217" s="1260">
        <f ca="1">Dívidas!KY217</f>
        <v>0</v>
      </c>
      <c r="DH217" s="1249">
        <f ca="1">-Dívidas!KX217</f>
        <v>0</v>
      </c>
      <c r="DI217" s="1249">
        <f ca="1">-Dívidas!KW217</f>
        <v>0</v>
      </c>
      <c r="DJ217" s="1257">
        <f t="shared" ca="1" si="184"/>
        <v>0</v>
      </c>
      <c r="DK217" s="1160"/>
      <c r="DL217" s="1247">
        <f t="shared" ca="1" si="165"/>
        <v>56.834600590726581</v>
      </c>
      <c r="DM217" s="1160"/>
      <c r="DN217" s="1253">
        <f ca="1">IF(SUM($DQ$6:DQ216)&lt;=Equity!$AE217,Equity!$AE217-SUM($DQ$6:DQ216),0)</f>
        <v>0</v>
      </c>
      <c r="DO217" s="1249">
        <f t="shared" ca="1" si="144"/>
        <v>0</v>
      </c>
      <c r="DP217" s="1249">
        <f ca="1">IF(D217&lt;=Painel!$D$11,IF((CK217+DC217+DJ217+DN217+DY217-EO217+ER216)&lt;0,-((CK217+DC217+DJ217+DN217+DY217-EO217+ER216)),0))</f>
        <v>0</v>
      </c>
      <c r="DQ217" s="1257">
        <f t="shared" ca="1" si="145"/>
        <v>0</v>
      </c>
      <c r="DR217" s="1160"/>
      <c r="DS217" s="1260">
        <f ca="1">IF(SUM(ER216+EN216)&gt;0,SUM(ER216+EN216)*(Aux_Inflação!$AJ222-1),0)*Controle!$D$182</f>
        <v>13.059579040842779</v>
      </c>
      <c r="DT217" s="1249">
        <f ca="1">-Tributos!BF217</f>
        <v>-2.9384052841896255</v>
      </c>
      <c r="DU217" s="1249">
        <f t="shared" si="166"/>
        <v>0</v>
      </c>
      <c r="DV217" s="1249">
        <f t="shared" ca="1" si="167"/>
        <v>0</v>
      </c>
      <c r="DW217" s="1249">
        <f ca="1">-SUM(Dívidas!LJ217:LK217)</f>
        <v>0</v>
      </c>
      <c r="DX217" s="1249">
        <f t="shared" ca="1" si="168"/>
        <v>0</v>
      </c>
      <c r="DY217" s="1257">
        <f t="shared" ca="1" si="169"/>
        <v>10.121173756653153</v>
      </c>
      <c r="DZ217" s="1160"/>
      <c r="EA217" s="1247">
        <f t="shared" ca="1" si="170"/>
        <v>66.95577434737973</v>
      </c>
      <c r="EB217" s="1160"/>
      <c r="EC217" s="1261">
        <f t="shared" ca="1" si="171"/>
        <v>35.368202291234027</v>
      </c>
      <c r="ED217" s="1262">
        <f ca="1">IF($D217&lt;&gt;Painel!$D$12,(IF($BZ217&gt;0,$BZ217*Controle!$E$148,0)*IF(SUM(ED$6:ED216)&gt;=EI216*Controle!$E$147,0,1)+IF(SUM(ED$6:$ED216)&gt;=EI216*Controle!$E$147,-(SUM(ED$6:ED216)-EI216*Controle!$E$147),0))*Controle!$E$146,-SUM($ED$6:ED216))</f>
        <v>0</v>
      </c>
      <c r="EE217" s="1262">
        <f ca="1">Equity!T217</f>
        <v>2154.4709240559177</v>
      </c>
      <c r="EF217" s="1262">
        <f ca="1">Equity!X217</f>
        <v>4882.8916966752258</v>
      </c>
      <c r="EG217" s="1249">
        <f ca="1">Equity!S217</f>
        <v>0</v>
      </c>
      <c r="EH217" s="1249">
        <f>-Equity!AB217</f>
        <v>0</v>
      </c>
      <c r="EI217" s="1262">
        <f ca="1">Equity!J217</f>
        <v>13453.898878972523</v>
      </c>
      <c r="EJ217" s="1263">
        <f t="shared" ca="1" si="185"/>
        <v>0</v>
      </c>
      <c r="EK217" s="1263">
        <f t="shared" si="172"/>
        <v>0</v>
      </c>
      <c r="EL217" s="1264">
        <f t="shared" ca="1" si="148"/>
        <v>0</v>
      </c>
      <c r="EM217" s="1241"/>
      <c r="EN217" s="1265">
        <f ca="1">Dívidas!KT216</f>
        <v>0</v>
      </c>
      <c r="EO217" s="1257">
        <f t="shared" ca="1" si="186"/>
        <v>0</v>
      </c>
      <c r="EP217" s="1160"/>
      <c r="EQ217" s="1266">
        <f t="shared" ca="1" si="173"/>
        <v>66.95577434737973</v>
      </c>
      <c r="ER217" s="1257">
        <f t="shared" ca="1" si="187"/>
        <v>5382.8916966752258</v>
      </c>
      <c r="ES217" s="1249"/>
      <c r="ET217" s="1270">
        <v>1.3</v>
      </c>
      <c r="EU217" s="1268"/>
    </row>
    <row r="218" spans="1:151" s="1108" customFormat="1" ht="15" customHeight="1">
      <c r="A218" s="1240"/>
      <c r="B218" s="1276">
        <f t="shared" si="149"/>
        <v>2039</v>
      </c>
      <c r="C218" s="1141">
        <f>Aux_Indices!D241</f>
        <v>20</v>
      </c>
      <c r="D218" s="1278">
        <f>Aux_Inflação!C218</f>
        <v>50983</v>
      </c>
      <c r="E218" s="1277">
        <f t="shared" si="174"/>
        <v>8</v>
      </c>
      <c r="F218" s="1241"/>
      <c r="G218" s="1251">
        <f>'A&amp;D'!J218</f>
        <v>0</v>
      </c>
      <c r="H218" s="1241"/>
      <c r="I218" s="1242">
        <f>SUMIF(Controle!$409:$409,$D218,Controle!$410:$410)*Aux_Inflação!$H218*Aux_Inflação!$AN218/1000</f>
        <v>239.97935868816009</v>
      </c>
      <c r="J218" s="1243">
        <f>'Capital de Giro'!H218</f>
        <v>0</v>
      </c>
      <c r="K218" s="1243">
        <f>'Capital de Giro'!I218</f>
        <v>0</v>
      </c>
      <c r="L218" s="1243">
        <f>'Capital de Giro'!J218</f>
        <v>74.544520308628123</v>
      </c>
      <c r="M218" s="1243">
        <f>'Capital de Giro'!K218</f>
        <v>265.34685447740952</v>
      </c>
      <c r="N218" s="1243">
        <f>'Capital de Giro'!L218</f>
        <v>196.5928458544773</v>
      </c>
      <c r="O218" s="1243">
        <f>'Capital de Giro'!M218</f>
        <v>0</v>
      </c>
      <c r="P218" s="1243"/>
      <c r="Q218" s="1244">
        <f t="shared" si="175"/>
        <v>776.46357932867511</v>
      </c>
      <c r="R218" s="1245"/>
      <c r="S218" s="1246">
        <f>-Tributos!AD218</f>
        <v>-28.340920645496638</v>
      </c>
      <c r="T218" s="1241">
        <f>-Tributos!AS218</f>
        <v>-8.9453424370353751</v>
      </c>
      <c r="U218" s="1241">
        <f>-Tributos!BC218</f>
        <v>-15.159786394967087</v>
      </c>
      <c r="V218" s="1244">
        <f t="shared" si="150"/>
        <v>-52.446049477499102</v>
      </c>
      <c r="W218" s="1160"/>
      <c r="X218" s="1247">
        <f t="shared" si="176"/>
        <v>724.01752985117605</v>
      </c>
      <c r="Y218" s="1160"/>
      <c r="Z218" s="1248">
        <f>-'Capital de Giro'!AC218</f>
        <v>-20.224786666666667</v>
      </c>
      <c r="AA218" s="1249">
        <f>-'Capital de Giro'!AD218</f>
        <v>-22.131941639920683</v>
      </c>
      <c r="AB218" s="1249">
        <f>-'Capital de Giro'!AE218</f>
        <v>-140.45362693901419</v>
      </c>
      <c r="AC218" s="1249">
        <f>-'Capital de Giro'!AF218</f>
        <v>-33.774973333333335</v>
      </c>
      <c r="AD218" s="1249">
        <f>-'Capital de Giro'!AG218</f>
        <v>-12.329466666666667</v>
      </c>
      <c r="AE218" s="1249">
        <f>-'Capital de Giro'!AH218</f>
        <v>-397.46869500000003</v>
      </c>
      <c r="AF218" s="1249">
        <f ca="1">-'Capital de Giro'!AI218</f>
        <v>-14.322988060530372</v>
      </c>
      <c r="AG218" s="1249">
        <f>-'Capital de Giro'!AJ218</f>
        <v>-9.9038721853147305</v>
      </c>
      <c r="AH218" s="1249">
        <f>-'Capital de Giro'!AK218</f>
        <v>-12.069049446249599</v>
      </c>
      <c r="AI218" s="1249">
        <f>-'Capital de Giro'!AL218</f>
        <v>-25.558376149386476</v>
      </c>
      <c r="AJ218" s="1250">
        <f t="shared" ca="1" si="151"/>
        <v>-688.23777608708281</v>
      </c>
      <c r="AK218" s="1160"/>
      <c r="AL218" s="1251">
        <f>-'A&amp;D'!J218</f>
        <v>0</v>
      </c>
      <c r="AM218" s="1160"/>
      <c r="AN218" s="1269">
        <f t="shared" ca="1" si="152"/>
        <v>35.779753764093243</v>
      </c>
      <c r="AO218" s="1160"/>
      <c r="AP218" s="1248"/>
      <c r="AQ218" s="1250">
        <f t="shared" si="153"/>
        <v>0</v>
      </c>
      <c r="AR218" s="1160"/>
      <c r="AS218" s="1247">
        <f t="shared" ca="1" si="177"/>
        <v>35.779753764093243</v>
      </c>
      <c r="AT218" s="1160"/>
      <c r="AU218" s="1252">
        <f>'A&amp;D'!U218</f>
        <v>-22.365224761837538</v>
      </c>
      <c r="AV218" s="1160"/>
      <c r="AW218" s="1252">
        <f>'A&amp;D'!AO218</f>
        <v>0</v>
      </c>
      <c r="AX218" s="1160"/>
      <c r="AY218" s="1269">
        <f t="shared" ca="1" si="178"/>
        <v>13.414529002255705</v>
      </c>
      <c r="AZ218" s="1160"/>
      <c r="BA218" s="1253">
        <f ca="1">DS218-'A&amp;D'!O218</f>
        <v>13.224068274743765</v>
      </c>
      <c r="BB218" s="1249">
        <f>-Tributos!AI218</f>
        <v>0</v>
      </c>
      <c r="BC218" s="1241">
        <f ca="1">-SUM(Dívidas!LC218:LC218)</f>
        <v>0</v>
      </c>
      <c r="BD218" s="1241">
        <f ca="1">-Dívidas!LH218</f>
        <v>0</v>
      </c>
      <c r="BE218" s="1243">
        <f ca="1">-IF($D218&lt;Controle!$E$243,(Dívidas!MA218+Dívidas!MB218),(Dívidas!MA218+Dívidas!MB218+Dívidas!MC218))</f>
        <v>0</v>
      </c>
      <c r="BF218" s="1243">
        <f ca="1">-SUM(Dívidas!LJ218:LK218)</f>
        <v>0</v>
      </c>
      <c r="BG218" s="1250">
        <f t="shared" ca="1" si="154"/>
        <v>13.224068274743765</v>
      </c>
      <c r="BH218" s="1254"/>
      <c r="BI218" s="1269">
        <f t="shared" ca="1" si="155"/>
        <v>26.638597276999469</v>
      </c>
      <c r="BJ218" s="1160"/>
      <c r="BK218" s="1295">
        <f ca="1">MAX(Equity!X218,0)</f>
        <v>4976.8464365826949</v>
      </c>
      <c r="BL218" s="1255">
        <f t="shared" ca="1" si="156"/>
        <v>0</v>
      </c>
      <c r="BM218" s="1255">
        <f t="shared" ca="1" si="189"/>
        <v>13.319298638499735</v>
      </c>
      <c r="BN218" s="1255">
        <f t="shared" ca="1" si="157"/>
        <v>1077.2354620279589</v>
      </c>
      <c r="BO218" s="1255">
        <f ca="1">MAX(0,(EI218+ED218)*((Aux_Inflação!$AK223^(12))-1))</f>
        <v>0</v>
      </c>
      <c r="BP218" s="1243"/>
      <c r="BQ218" s="1243"/>
      <c r="BR218" s="1256"/>
      <c r="BS218" s="1257">
        <f t="shared" si="158"/>
        <v>0</v>
      </c>
      <c r="BT218" s="1160"/>
      <c r="BU218" s="1297">
        <f t="shared" ca="1" si="188"/>
        <v>26.638597276999469</v>
      </c>
      <c r="BV218" s="1160"/>
      <c r="BW218" s="1253">
        <f ca="1">Tributos!DM218</f>
        <v>-85.963779421354843</v>
      </c>
      <c r="BX218" s="1257">
        <f t="shared" ca="1" si="179"/>
        <v>-85.963779421354843</v>
      </c>
      <c r="BY218" s="1241"/>
      <c r="BZ218" s="1247">
        <f t="shared" ca="1" si="159"/>
        <v>-59.325182144355374</v>
      </c>
      <c r="CA218" s="1160"/>
      <c r="CB218" s="1247">
        <f t="shared" ca="1" si="160"/>
        <v>13.414529002255705</v>
      </c>
      <c r="CC218" s="1160"/>
      <c r="CD218" s="1253">
        <f t="shared" si="161"/>
        <v>22.365224761837538</v>
      </c>
      <c r="CE218" s="1249">
        <f>S218+Tributos!AE218</f>
        <v>0</v>
      </c>
      <c r="CF218" s="1249">
        <f>Tributos!DP218</f>
        <v>0</v>
      </c>
      <c r="CG218" s="1258"/>
      <c r="CH218" s="1249">
        <f ca="1">'Capital de Giro'!BR218</f>
        <v>47.926333230449536</v>
      </c>
      <c r="CI218" s="1257">
        <f t="shared" ca="1" si="190"/>
        <v>70.291557992287068</v>
      </c>
      <c r="CJ218" s="1160"/>
      <c r="CK218" s="1247">
        <f t="shared" ca="1" si="162"/>
        <v>83.706086994542773</v>
      </c>
      <c r="CL218" s="1160"/>
      <c r="CM218" s="1259">
        <f t="shared" si="180"/>
        <v>22.365224761837538</v>
      </c>
      <c r="CN218" s="1243">
        <f t="shared" si="181"/>
        <v>0</v>
      </c>
      <c r="CO218" s="1249">
        <f ca="1">Tributos!CX218</f>
        <v>-85.963779421354843</v>
      </c>
      <c r="CP218" s="1243">
        <f t="shared" ca="1" si="182"/>
        <v>47.926333230449536</v>
      </c>
      <c r="CQ218" s="1257">
        <f t="shared" ca="1" si="183"/>
        <v>-2.2576924268120635</v>
      </c>
      <c r="CR218" s="1160"/>
      <c r="CS218" s="1253">
        <f>-'U&amp;F Projeto'!BI218</f>
        <v>0</v>
      </c>
      <c r="CT218" s="1249">
        <f>-'U&amp;F Projeto'!BJ218</f>
        <v>0</v>
      </c>
      <c r="CU218" s="1249">
        <f>-'U&amp;F Projeto'!BK218</f>
        <v>0</v>
      </c>
      <c r="CV218" s="1249">
        <f>-'U&amp;F Projeto'!BL218</f>
        <v>0</v>
      </c>
      <c r="CW218" s="1249">
        <f>-'U&amp;F Projeto'!BM218</f>
        <v>0</v>
      </c>
      <c r="CX218" s="1249">
        <f>-'U&amp;F Projeto'!BN218</f>
        <v>0</v>
      </c>
      <c r="CY218" s="1249">
        <f>-'U&amp;F Projeto'!BO218</f>
        <v>0</v>
      </c>
      <c r="CZ218" s="1249">
        <f>-'U&amp;F Projeto'!BP218</f>
        <v>0</v>
      </c>
      <c r="DA218" s="1249">
        <f>-'U&amp;F Projeto'!BQ218</f>
        <v>0</v>
      </c>
      <c r="DB218" s="1249">
        <f>-'U&amp;F Projeto'!BR218</f>
        <v>0</v>
      </c>
      <c r="DC218" s="1257">
        <f t="shared" si="163"/>
        <v>0</v>
      </c>
      <c r="DD218" s="1160"/>
      <c r="DE218" s="1247">
        <f t="shared" ca="1" si="164"/>
        <v>83.706086994542773</v>
      </c>
      <c r="DF218" s="1160"/>
      <c r="DG218" s="1260">
        <f ca="1">Dívidas!KY218</f>
        <v>0</v>
      </c>
      <c r="DH218" s="1249">
        <f ca="1">-Dívidas!KX218</f>
        <v>0</v>
      </c>
      <c r="DI218" s="1249">
        <f ca="1">-Dívidas!KW218</f>
        <v>0</v>
      </c>
      <c r="DJ218" s="1257">
        <f t="shared" ca="1" si="184"/>
        <v>0</v>
      </c>
      <c r="DK218" s="1160"/>
      <c r="DL218" s="1247">
        <f t="shared" ca="1" si="165"/>
        <v>83.706086994542773</v>
      </c>
      <c r="DM218" s="1160"/>
      <c r="DN218" s="1253">
        <f ca="1">IF(SUM($DQ$6:DQ217)&lt;=Equity!$AE218,Equity!$AE218-SUM($DQ$6:DQ217),0)</f>
        <v>0</v>
      </c>
      <c r="DO218" s="1249">
        <f t="shared" ca="1" si="144"/>
        <v>0</v>
      </c>
      <c r="DP218" s="1249">
        <f ca="1">IF(D218&lt;=Painel!$D$11,IF((CK218+DC218+DJ218+DN218+DY218-EO218+ER217)&lt;0,-((CK218+DC218+DJ218+DN218+DY218-EO218+ER217)),0))</f>
        <v>0</v>
      </c>
      <c r="DQ218" s="1257">
        <f t="shared" ca="1" si="145"/>
        <v>0</v>
      </c>
      <c r="DR218" s="1160"/>
      <c r="DS218" s="1260">
        <f ca="1">IF(SUM(ER217+EN217)&gt;0,SUM(ER217+EN217)*(Aux_Inflação!$AJ223-1),0)*Controle!$D$182</f>
        <v>13.224068274743765</v>
      </c>
      <c r="DT218" s="1249">
        <f ca="1">-Tributos!BF218</f>
        <v>-2.9754153618173471</v>
      </c>
      <c r="DU218" s="1249">
        <f t="shared" si="166"/>
        <v>0</v>
      </c>
      <c r="DV218" s="1249">
        <f t="shared" ca="1" si="167"/>
        <v>0</v>
      </c>
      <c r="DW218" s="1249">
        <f ca="1">-SUM(Dívidas!LJ218:LK218)</f>
        <v>0</v>
      </c>
      <c r="DX218" s="1249">
        <f t="shared" ca="1" si="168"/>
        <v>0</v>
      </c>
      <c r="DY218" s="1257">
        <f t="shared" ca="1" si="169"/>
        <v>10.248652912926417</v>
      </c>
      <c r="DZ218" s="1160"/>
      <c r="EA218" s="1247">
        <f t="shared" ca="1" si="170"/>
        <v>93.95473990746919</v>
      </c>
      <c r="EB218" s="1160"/>
      <c r="EC218" s="1261">
        <f t="shared" ca="1" si="171"/>
        <v>-59.325182144355374</v>
      </c>
      <c r="ED218" s="1262">
        <f ca="1">IF($D218&lt;&gt;Painel!$D$12,(IF($BZ218&gt;0,$BZ218*Controle!$E$148,0)*IF(SUM(ED$6:ED217)&gt;=EI217*Controle!$E$147,0,1)+IF(SUM(ED$6:$ED217)&gt;=EI217*Controle!$E$147,-(SUM(ED$6:ED217)-EI217*Controle!$E$147),0))*Controle!$E$146,-SUM($ED$6:ED217))</f>
        <v>0</v>
      </c>
      <c r="EE218" s="1262">
        <f ca="1">Equity!T218</f>
        <v>2095.1457419115623</v>
      </c>
      <c r="EF218" s="1262">
        <f ca="1">Equity!X218</f>
        <v>4976.8464365826949</v>
      </c>
      <c r="EG218" s="1249">
        <f ca="1">Equity!S218</f>
        <v>0</v>
      </c>
      <c r="EH218" s="1249">
        <f>-Equity!AB218</f>
        <v>0</v>
      </c>
      <c r="EI218" s="1262">
        <f ca="1">Equity!J218</f>
        <v>13453.898878972523</v>
      </c>
      <c r="EJ218" s="1263">
        <f t="shared" ca="1" si="185"/>
        <v>0</v>
      </c>
      <c r="EK218" s="1263">
        <f t="shared" si="172"/>
        <v>0</v>
      </c>
      <c r="EL218" s="1264">
        <f t="shared" ca="1" si="148"/>
        <v>0</v>
      </c>
      <c r="EM218" s="1241"/>
      <c r="EN218" s="1265">
        <f ca="1">Dívidas!KT217</f>
        <v>0</v>
      </c>
      <c r="EO218" s="1257">
        <f t="shared" ca="1" si="186"/>
        <v>0</v>
      </c>
      <c r="EP218" s="1160"/>
      <c r="EQ218" s="1266">
        <f t="shared" ca="1" si="173"/>
        <v>93.95473990746919</v>
      </c>
      <c r="ER218" s="1257">
        <f t="shared" ca="1" si="187"/>
        <v>5476.8464365826949</v>
      </c>
      <c r="ES218" s="1249"/>
      <c r="ET218" s="1270">
        <v>1.3</v>
      </c>
      <c r="EU218" s="1268"/>
    </row>
    <row r="219" spans="1:151" s="1108" customFormat="1" ht="15" customHeight="1">
      <c r="A219" s="1240"/>
      <c r="B219" s="1276">
        <f t="shared" si="149"/>
        <v>2039</v>
      </c>
      <c r="C219" s="1141">
        <f>Aux_Indices!D242</f>
        <v>20</v>
      </c>
      <c r="D219" s="1278">
        <f>Aux_Inflação!C219</f>
        <v>51014</v>
      </c>
      <c r="E219" s="1277">
        <f t="shared" si="174"/>
        <v>9</v>
      </c>
      <c r="F219" s="1241"/>
      <c r="G219" s="1251">
        <f>'A&amp;D'!J219</f>
        <v>0</v>
      </c>
      <c r="H219" s="1241"/>
      <c r="I219" s="1242">
        <f>SUMIF(Controle!$409:$409,$D219,Controle!$410:$410)*Aux_Inflação!$H219*Aux_Inflação!$AN219/1000</f>
        <v>396.70057252532575</v>
      </c>
      <c r="J219" s="1243">
        <f>'Capital de Giro'!H219</f>
        <v>0</v>
      </c>
      <c r="K219" s="1243">
        <f>'Capital de Giro'!I219</f>
        <v>0</v>
      </c>
      <c r="L219" s="1243">
        <f>'Capital de Giro'!J219</f>
        <v>123.22665602038529</v>
      </c>
      <c r="M219" s="1243">
        <f>'Capital de Giro'!K219</f>
        <v>438.63459617694224</v>
      </c>
      <c r="N219" s="1243">
        <f>'Capital de Giro'!L219</f>
        <v>324.98001049413597</v>
      </c>
      <c r="O219" s="1243">
        <f>'Capital de Giro'!M219</f>
        <v>0</v>
      </c>
      <c r="P219" s="1243"/>
      <c r="Q219" s="1244">
        <f t="shared" si="175"/>
        <v>1283.5418352167892</v>
      </c>
      <c r="R219" s="1245"/>
      <c r="S219" s="1246">
        <f>-Tributos!AD219</f>
        <v>-46.8492769854128</v>
      </c>
      <c r="T219" s="1241">
        <f>-Tributos!AS219</f>
        <v>-14.787198722446234</v>
      </c>
      <c r="U219" s="1241">
        <f>-Tributos!BC219</f>
        <v>-25.060055061068038</v>
      </c>
      <c r="V219" s="1244">
        <f t="shared" si="150"/>
        <v>-86.696530768927076</v>
      </c>
      <c r="W219" s="1160"/>
      <c r="X219" s="1247">
        <f t="shared" si="176"/>
        <v>1196.8453044478622</v>
      </c>
      <c r="Y219" s="1160"/>
      <c r="Z219" s="1248">
        <f>-'Capital de Giro'!AC219</f>
        <v>-20.224786666666667</v>
      </c>
      <c r="AA219" s="1249">
        <f>-'Capital de Giro'!AD219</f>
        <v>-36.585454547623982</v>
      </c>
      <c r="AB219" s="1249">
        <f>-'Capital de Giro'!AE219</f>
        <v>-232.17844453183977</v>
      </c>
      <c r="AC219" s="1249">
        <f>-'Capital de Giro'!AF219</f>
        <v>-33.774973333333335</v>
      </c>
      <c r="AD219" s="1249">
        <f>-'Capital de Giro'!AG219</f>
        <v>-12.329466666666667</v>
      </c>
      <c r="AE219" s="1249">
        <f>-'Capital de Giro'!AH219</f>
        <v>-397.46869500000003</v>
      </c>
      <c r="AF219" s="1249">
        <f ca="1">-'Capital de Giro'!AI219</f>
        <v>-14.322988060530372</v>
      </c>
      <c r="AG219" s="1249">
        <f>-'Capital de Giro'!AJ219</f>
        <v>-9.9038721853147305</v>
      </c>
      <c r="AH219" s="1249">
        <f>-'Capital de Giro'!AK219</f>
        <v>-19.950877656045254</v>
      </c>
      <c r="AI219" s="1249">
        <f>-'Capital de Giro'!AL219</f>
        <v>-25.558376149386476</v>
      </c>
      <c r="AJ219" s="1250">
        <f t="shared" ca="1" si="151"/>
        <v>-802.29793479740738</v>
      </c>
      <c r="AK219" s="1160"/>
      <c r="AL219" s="1251">
        <f>-'A&amp;D'!J219</f>
        <v>0</v>
      </c>
      <c r="AM219" s="1160"/>
      <c r="AN219" s="1269">
        <f t="shared" ca="1" si="152"/>
        <v>394.54736965045481</v>
      </c>
      <c r="AO219" s="1160"/>
      <c r="AP219" s="1248"/>
      <c r="AQ219" s="1250">
        <f t="shared" si="153"/>
        <v>0</v>
      </c>
      <c r="AR219" s="1160"/>
      <c r="AS219" s="1247">
        <f t="shared" ca="1" si="177"/>
        <v>394.54736965045481</v>
      </c>
      <c r="AT219" s="1160"/>
      <c r="AU219" s="1252">
        <f>'A&amp;D'!U219</f>
        <v>-22.305695127114223</v>
      </c>
      <c r="AV219" s="1160"/>
      <c r="AW219" s="1252">
        <f>'A&amp;D'!AO219</f>
        <v>0</v>
      </c>
      <c r="AX219" s="1160"/>
      <c r="AY219" s="1269">
        <f t="shared" ca="1" si="178"/>
        <v>372.24167452334058</v>
      </c>
      <c r="AZ219" s="1160"/>
      <c r="BA219" s="1253">
        <f ca="1">DS219-'A&amp;D'!O219</f>
        <v>13.454885457270318</v>
      </c>
      <c r="BB219" s="1249">
        <f>-Tributos!AI219</f>
        <v>0</v>
      </c>
      <c r="BC219" s="1241">
        <f ca="1">-SUM(Dívidas!LC219:LC219)</f>
        <v>0</v>
      </c>
      <c r="BD219" s="1241">
        <f ca="1">-Dívidas!LH219</f>
        <v>0</v>
      </c>
      <c r="BE219" s="1243">
        <f ca="1">-IF($D219&lt;Controle!$E$243,(Dívidas!MA219+Dívidas!MB219),(Dívidas!MA219+Dívidas!MB219+Dívidas!MC219))</f>
        <v>0</v>
      </c>
      <c r="BF219" s="1243">
        <f ca="1">-SUM(Dívidas!LJ219:LK219)</f>
        <v>0</v>
      </c>
      <c r="BG219" s="1250">
        <f t="shared" ca="1" si="154"/>
        <v>13.454885457270318</v>
      </c>
      <c r="BH219" s="1254"/>
      <c r="BI219" s="1269">
        <f t="shared" ca="1" si="155"/>
        <v>385.69655998061091</v>
      </c>
      <c r="BJ219" s="1160"/>
      <c r="BK219" s="1295">
        <f ca="1">MAX(Equity!X219,0)</f>
        <v>4898.1374855057447</v>
      </c>
      <c r="BL219" s="1255">
        <f t="shared" ca="1" si="156"/>
        <v>244.50184599103352</v>
      </c>
      <c r="BM219" s="1255">
        <f t="shared" ca="1" si="189"/>
        <v>192.84827999030546</v>
      </c>
      <c r="BN219" s="1255">
        <f t="shared" ca="1" si="157"/>
        <v>1047.5728709557811</v>
      </c>
      <c r="BO219" s="1255">
        <f ca="1">MAX(0,(EI219+ED219)*((Aux_Inflação!$AK224^(12))-1))</f>
        <v>0</v>
      </c>
      <c r="BP219" s="1243"/>
      <c r="BQ219" s="1243"/>
      <c r="BR219" s="1256"/>
      <c r="BS219" s="1257">
        <f t="shared" si="158"/>
        <v>0</v>
      </c>
      <c r="BT219" s="1160"/>
      <c r="BU219" s="1297">
        <f t="shared" ca="1" si="188"/>
        <v>385.69655998061091</v>
      </c>
      <c r="BV219" s="1160"/>
      <c r="BW219" s="1253">
        <f ca="1">Tributos!DM219</f>
        <v>-141.19471398957739</v>
      </c>
      <c r="BX219" s="1257">
        <f t="shared" ca="1" si="179"/>
        <v>-141.19471398957739</v>
      </c>
      <c r="BY219" s="1241"/>
      <c r="BZ219" s="1247">
        <f t="shared" ca="1" si="159"/>
        <v>244.50184599103352</v>
      </c>
      <c r="CA219" s="1160"/>
      <c r="CB219" s="1247">
        <f t="shared" ca="1" si="160"/>
        <v>372.24167452334058</v>
      </c>
      <c r="CC219" s="1160"/>
      <c r="CD219" s="1253">
        <f t="shared" si="161"/>
        <v>22.305695127114223</v>
      </c>
      <c r="CE219" s="1249">
        <f>S219+Tributos!AE219</f>
        <v>0</v>
      </c>
      <c r="CF219" s="1249">
        <f ca="1">Tributos!DP219</f>
        <v>-330.31959061935004</v>
      </c>
      <c r="CG219" s="1258"/>
      <c r="CH219" s="1249">
        <f ca="1">'Capital de Giro'!BR219</f>
        <v>-153.36426633743903</v>
      </c>
      <c r="CI219" s="1257">
        <f t="shared" ca="1" si="190"/>
        <v>-461.37816182967481</v>
      </c>
      <c r="CJ219" s="1160"/>
      <c r="CK219" s="1247">
        <f t="shared" ca="1" si="162"/>
        <v>-89.136487306334232</v>
      </c>
      <c r="CL219" s="1160"/>
      <c r="CM219" s="1259">
        <f t="shared" si="180"/>
        <v>22.305695127114223</v>
      </c>
      <c r="CN219" s="1243">
        <f t="shared" si="181"/>
        <v>0</v>
      </c>
      <c r="CO219" s="1249">
        <f ca="1">Tributos!CX219</f>
        <v>-141.19471398957739</v>
      </c>
      <c r="CP219" s="1243">
        <f t="shared" ca="1" si="182"/>
        <v>-153.36426633743903</v>
      </c>
      <c r="CQ219" s="1257">
        <f t="shared" ca="1" si="183"/>
        <v>99.988389323438355</v>
      </c>
      <c r="CR219" s="1160"/>
      <c r="CS219" s="1253">
        <f>-'U&amp;F Projeto'!BI219</f>
        <v>0</v>
      </c>
      <c r="CT219" s="1249">
        <f>-'U&amp;F Projeto'!BJ219</f>
        <v>0</v>
      </c>
      <c r="CU219" s="1249">
        <f>-'U&amp;F Projeto'!BK219</f>
        <v>0</v>
      </c>
      <c r="CV219" s="1249">
        <f>-'U&amp;F Projeto'!BL219</f>
        <v>0</v>
      </c>
      <c r="CW219" s="1249">
        <f>-'U&amp;F Projeto'!BM219</f>
        <v>0</v>
      </c>
      <c r="CX219" s="1249">
        <f>-'U&amp;F Projeto'!BN219</f>
        <v>0</v>
      </c>
      <c r="CY219" s="1249">
        <f>-'U&amp;F Projeto'!BO219</f>
        <v>0</v>
      </c>
      <c r="CZ219" s="1249">
        <f>-'U&amp;F Projeto'!BP219</f>
        <v>0</v>
      </c>
      <c r="DA219" s="1249">
        <f>-'U&amp;F Projeto'!BQ219</f>
        <v>0</v>
      </c>
      <c r="DB219" s="1249">
        <f>-'U&amp;F Projeto'!BR219</f>
        <v>0</v>
      </c>
      <c r="DC219" s="1257">
        <f t="shared" si="163"/>
        <v>0</v>
      </c>
      <c r="DD219" s="1160"/>
      <c r="DE219" s="1247">
        <f t="shared" ca="1" si="164"/>
        <v>-89.136487306334232</v>
      </c>
      <c r="DF219" s="1160"/>
      <c r="DG219" s="1260">
        <f ca="1">Dívidas!KY219</f>
        <v>0</v>
      </c>
      <c r="DH219" s="1249">
        <f ca="1">-Dívidas!KX219</f>
        <v>0</v>
      </c>
      <c r="DI219" s="1249">
        <f ca="1">-Dívidas!KW219</f>
        <v>0</v>
      </c>
      <c r="DJ219" s="1257">
        <f t="shared" ca="1" si="184"/>
        <v>0</v>
      </c>
      <c r="DK219" s="1160"/>
      <c r="DL219" s="1247">
        <f t="shared" ca="1" si="165"/>
        <v>-89.136487306334232</v>
      </c>
      <c r="DM219" s="1160"/>
      <c r="DN219" s="1253">
        <f ca="1">IF(SUM($DQ$6:DQ218)&lt;=Equity!$AE219,Equity!$AE219-SUM($DQ$6:DQ218),0)</f>
        <v>0</v>
      </c>
      <c r="DO219" s="1249">
        <f t="shared" ca="1" si="144"/>
        <v>0</v>
      </c>
      <c r="DP219" s="1249">
        <f ca="1">IF(D219&lt;=Painel!$D$11,IF((CK219+DC219+DJ219+DN219+DY219-EO219+ER218)&lt;0,-((CK219+DC219+DJ219+DN219+DY219-EO219+ER218)),0))</f>
        <v>0</v>
      </c>
      <c r="DQ219" s="1257">
        <f t="shared" ca="1" si="145"/>
        <v>0</v>
      </c>
      <c r="DR219" s="1160"/>
      <c r="DS219" s="1260">
        <f ca="1">IF(SUM(ER218+EN218)&gt;0,SUM(ER218+EN218)*(Aux_Inflação!$AJ224-1),0)*Controle!$D$182</f>
        <v>13.454885457270318</v>
      </c>
      <c r="DT219" s="1249">
        <f ca="1">-Tributos!BF219</f>
        <v>-3.0273492278858218</v>
      </c>
      <c r="DU219" s="1249">
        <f t="shared" si="166"/>
        <v>0</v>
      </c>
      <c r="DV219" s="1249">
        <f t="shared" ca="1" si="167"/>
        <v>0</v>
      </c>
      <c r="DW219" s="1249">
        <f ca="1">-SUM(Dívidas!LJ219:LK219)</f>
        <v>0</v>
      </c>
      <c r="DX219" s="1249">
        <f t="shared" ca="1" si="168"/>
        <v>0</v>
      </c>
      <c r="DY219" s="1257">
        <f t="shared" ca="1" si="169"/>
        <v>10.427536229384497</v>
      </c>
      <c r="DZ219" s="1160"/>
      <c r="EA219" s="1247">
        <f t="shared" ca="1" si="170"/>
        <v>-78.708951076949731</v>
      </c>
      <c r="EB219" s="1160"/>
      <c r="EC219" s="1261">
        <f t="shared" ca="1" si="171"/>
        <v>244.50184599103352</v>
      </c>
      <c r="ED219" s="1262">
        <f ca="1">IF($D219&lt;&gt;Painel!$D$12,(IF($BZ219&gt;0,$BZ219*Controle!$E$148,0)*IF(SUM(ED$6:ED218)&gt;=EI218*Controle!$E$147,0,1)+IF(SUM(ED$6:$ED218)&gt;=EI218*Controle!$E$147,-(SUM(ED$6:ED218)-EI218*Controle!$E$147),0))*Controle!$E$146,-SUM($ED$6:ED218))</f>
        <v>0</v>
      </c>
      <c r="EE219" s="1262">
        <f ca="1">Equity!T219</f>
        <v>2339.6475879025957</v>
      </c>
      <c r="EF219" s="1262">
        <f ca="1">Equity!X219</f>
        <v>4898.1374855057447</v>
      </c>
      <c r="EG219" s="1249">
        <f ca="1">Equity!S219</f>
        <v>0</v>
      </c>
      <c r="EH219" s="1249">
        <f>-Equity!AB219</f>
        <v>0</v>
      </c>
      <c r="EI219" s="1262">
        <f ca="1">Equity!J219</f>
        <v>13453.898878972523</v>
      </c>
      <c r="EJ219" s="1263">
        <f t="shared" ca="1" si="185"/>
        <v>0</v>
      </c>
      <c r="EK219" s="1263">
        <f t="shared" si="172"/>
        <v>0</v>
      </c>
      <c r="EL219" s="1264">
        <f t="shared" ca="1" si="148"/>
        <v>0</v>
      </c>
      <c r="EM219" s="1241"/>
      <c r="EN219" s="1265">
        <f ca="1">Dívidas!KT218</f>
        <v>0</v>
      </c>
      <c r="EO219" s="1257">
        <f t="shared" ca="1" si="186"/>
        <v>0</v>
      </c>
      <c r="EP219" s="1160"/>
      <c r="EQ219" s="1266">
        <f t="shared" ca="1" si="173"/>
        <v>-78.708951076949731</v>
      </c>
      <c r="ER219" s="1257">
        <f t="shared" ca="1" si="187"/>
        <v>5398.1374855057447</v>
      </c>
      <c r="ES219" s="1249"/>
      <c r="ET219" s="1270">
        <v>1.3</v>
      </c>
      <c r="EU219" s="1268"/>
    </row>
    <row r="220" spans="1:151" s="1108" customFormat="1" ht="15" customHeight="1">
      <c r="A220" s="1240"/>
      <c r="B220" s="1276">
        <f t="shared" si="149"/>
        <v>2039</v>
      </c>
      <c r="C220" s="1141">
        <f>Aux_Indices!D243</f>
        <v>20</v>
      </c>
      <c r="D220" s="1278">
        <f>Aux_Inflação!C220</f>
        <v>51044</v>
      </c>
      <c r="E220" s="1277">
        <f t="shared" si="174"/>
        <v>10</v>
      </c>
      <c r="F220" s="1241"/>
      <c r="G220" s="1251">
        <f>'A&amp;D'!J220</f>
        <v>0</v>
      </c>
      <c r="H220" s="1241"/>
      <c r="I220" s="1242">
        <f>SUMIF(Controle!$409:$409,$D220,Controle!$410:$410)*Aux_Inflação!$H220*Aux_Inflação!$AN220/1000</f>
        <v>210.59413109369146</v>
      </c>
      <c r="J220" s="1243">
        <f>'Capital de Giro'!H220</f>
        <v>0</v>
      </c>
      <c r="K220" s="1243">
        <f>'Capital de Giro'!I220</f>
        <v>0</v>
      </c>
      <c r="L220" s="1243">
        <f>'Capital de Giro'!J220</f>
        <v>65.416619862673656</v>
      </c>
      <c r="M220" s="1243">
        <f>'Capital de Giro'!K220</f>
        <v>232.8554029087471</v>
      </c>
      <c r="N220" s="1243">
        <f>'Capital de Giro'!L220</f>
        <v>172.52025248454129</v>
      </c>
      <c r="O220" s="1243">
        <f>'Capital de Giro'!M220</f>
        <v>0</v>
      </c>
      <c r="P220" s="1243"/>
      <c r="Q220" s="1244">
        <f t="shared" si="175"/>
        <v>681.3864063496535</v>
      </c>
      <c r="R220" s="1245"/>
      <c r="S220" s="1246">
        <f>-Tributos!AD220</f>
        <v>-24.870603831762352</v>
      </c>
      <c r="T220" s="1241">
        <f>-Tributos!AS220</f>
        <v>-7.8499943835208388</v>
      </c>
      <c r="U220" s="1241">
        <f>-Tributos!BC220</f>
        <v>-13.303486020073157</v>
      </c>
      <c r="V220" s="1244">
        <f t="shared" si="150"/>
        <v>-46.024084235356348</v>
      </c>
      <c r="W220" s="1160"/>
      <c r="X220" s="1247">
        <f t="shared" si="176"/>
        <v>635.36232211429717</v>
      </c>
      <c r="Y220" s="1160"/>
      <c r="Z220" s="1248">
        <f>-'Capital de Giro'!AC220</f>
        <v>-20.224786666666667</v>
      </c>
      <c r="AA220" s="1249">
        <f>-'Capital de Giro'!AD220</f>
        <v>-19.421907969726309</v>
      </c>
      <c r="AB220" s="1249">
        <f>-'Capital de Giro'!AE220</f>
        <v>-123.25522364035939</v>
      </c>
      <c r="AC220" s="1249">
        <f>-'Capital de Giro'!AF220</f>
        <v>-33.774973333333335</v>
      </c>
      <c r="AD220" s="1249">
        <f>-'Capital de Giro'!AG220</f>
        <v>-12.329466666666667</v>
      </c>
      <c r="AE220" s="1249">
        <f>-'Capital de Giro'!AH220</f>
        <v>-397.46869500000003</v>
      </c>
      <c r="AF220" s="1249">
        <f ca="1">-'Capital de Giro'!AI220</f>
        <v>-14.322988060530372</v>
      </c>
      <c r="AG220" s="1249">
        <f>-'Capital de Giro'!AJ220</f>
        <v>-9.9038721853147305</v>
      </c>
      <c r="AH220" s="1249">
        <f>-'Capital de Giro'!AK220</f>
        <v>-10.591206656912913</v>
      </c>
      <c r="AI220" s="1249">
        <f>-'Capital de Giro'!AL220</f>
        <v>-25.558376149386476</v>
      </c>
      <c r="AJ220" s="1250">
        <f t="shared" ca="1" si="151"/>
        <v>-666.85149632889704</v>
      </c>
      <c r="AK220" s="1160"/>
      <c r="AL220" s="1251">
        <f>-'A&amp;D'!J220</f>
        <v>0</v>
      </c>
      <c r="AM220" s="1160"/>
      <c r="AN220" s="1269">
        <f t="shared" ca="1" si="152"/>
        <v>-31.489174214599871</v>
      </c>
      <c r="AO220" s="1160"/>
      <c r="AP220" s="1248"/>
      <c r="AQ220" s="1250">
        <f t="shared" si="153"/>
        <v>0</v>
      </c>
      <c r="AR220" s="1160"/>
      <c r="AS220" s="1247">
        <f t="shared" ca="1" si="177"/>
        <v>-31.489174214599871</v>
      </c>
      <c r="AT220" s="1160"/>
      <c r="AU220" s="1252">
        <f>'A&amp;D'!U220</f>
        <v>-22.246323942728338</v>
      </c>
      <c r="AV220" s="1160"/>
      <c r="AW220" s="1252">
        <f>'A&amp;D'!AO220</f>
        <v>0</v>
      </c>
      <c r="AX220" s="1160"/>
      <c r="AY220" s="1269">
        <f t="shared" ca="1" si="178"/>
        <v>-53.735498157328209</v>
      </c>
      <c r="AZ220" s="1160"/>
      <c r="BA220" s="1253">
        <f ca="1">DS220-'A&amp;D'!O220</f>
        <v>13.261522372607489</v>
      </c>
      <c r="BB220" s="1249">
        <f>-Tributos!AI220</f>
        <v>0</v>
      </c>
      <c r="BC220" s="1241">
        <f ca="1">-SUM(Dívidas!LC220:LC220)</f>
        <v>0</v>
      </c>
      <c r="BD220" s="1241">
        <f ca="1">-Dívidas!LH220</f>
        <v>0</v>
      </c>
      <c r="BE220" s="1243">
        <f ca="1">-IF($D220&lt;Controle!$E$243,(Dívidas!MA220+Dívidas!MB220),(Dívidas!MA220+Dívidas!MB220+Dívidas!MC220))</f>
        <v>0</v>
      </c>
      <c r="BF220" s="1243">
        <f ca="1">-SUM(Dívidas!LJ220:LK220)</f>
        <v>0</v>
      </c>
      <c r="BG220" s="1250">
        <f t="shared" ca="1" si="154"/>
        <v>13.261522372607489</v>
      </c>
      <c r="BH220" s="1254"/>
      <c r="BI220" s="1269">
        <f t="shared" ca="1" si="155"/>
        <v>-40.473975784720722</v>
      </c>
      <c r="BJ220" s="1160"/>
      <c r="BK220" s="1295">
        <f ca="1">MAX(Equity!X220,0)</f>
        <v>5059.0460574056242</v>
      </c>
      <c r="BL220" s="1255">
        <f t="shared" ca="1" si="156"/>
        <v>0</v>
      </c>
      <c r="BM220" s="1255">
        <f t="shared" ca="1" si="189"/>
        <v>-20.236987892360361</v>
      </c>
      <c r="BN220" s="1255">
        <f t="shared" ca="1" si="157"/>
        <v>1169.8237939512978</v>
      </c>
      <c r="BO220" s="1255">
        <f ca="1">MAX(0,(EI220+ED220)*((Aux_Inflação!$AK225^(12))-1))</f>
        <v>0</v>
      </c>
      <c r="BP220" s="1243"/>
      <c r="BQ220" s="1243"/>
      <c r="BR220" s="1256"/>
      <c r="BS220" s="1257">
        <f t="shared" si="158"/>
        <v>0</v>
      </c>
      <c r="BT220" s="1160"/>
      <c r="BU220" s="1297">
        <f t="shared" ca="1" si="188"/>
        <v>-40.473975784720722</v>
      </c>
      <c r="BV220" s="1160"/>
      <c r="BW220" s="1253">
        <f ca="1">Tributos!DM220</f>
        <v>-75.629252156024378</v>
      </c>
      <c r="BX220" s="1257">
        <f t="shared" ca="1" si="179"/>
        <v>-75.629252156024378</v>
      </c>
      <c r="BY220" s="1241"/>
      <c r="BZ220" s="1247">
        <f t="shared" ca="1" si="159"/>
        <v>-116.1032279407451</v>
      </c>
      <c r="CA220" s="1160"/>
      <c r="CB220" s="1247">
        <f t="shared" ca="1" si="160"/>
        <v>-53.735498157328209</v>
      </c>
      <c r="CC220" s="1160"/>
      <c r="CD220" s="1253">
        <f t="shared" si="161"/>
        <v>22.246323942728338</v>
      </c>
      <c r="CE220" s="1249">
        <f>S220+Tributos!AE220</f>
        <v>0</v>
      </c>
      <c r="CF220" s="1249">
        <f>Tributos!DP220</f>
        <v>0</v>
      </c>
      <c r="CG220" s="1258"/>
      <c r="CH220" s="1249">
        <f ca="1">'Capital de Giro'!BR220</f>
        <v>182.12006627570878</v>
      </c>
      <c r="CI220" s="1257">
        <f t="shared" ca="1" si="190"/>
        <v>204.36639021843712</v>
      </c>
      <c r="CJ220" s="1160"/>
      <c r="CK220" s="1247">
        <f t="shared" ca="1" si="162"/>
        <v>150.63089206110891</v>
      </c>
      <c r="CL220" s="1160"/>
      <c r="CM220" s="1259">
        <f t="shared" si="180"/>
        <v>22.246323942728338</v>
      </c>
      <c r="CN220" s="1243">
        <f t="shared" si="181"/>
        <v>0</v>
      </c>
      <c r="CO220" s="1249">
        <f ca="1">Tributos!CX220</f>
        <v>-75.629252156024378</v>
      </c>
      <c r="CP220" s="1243">
        <f t="shared" ca="1" si="182"/>
        <v>182.12006627570878</v>
      </c>
      <c r="CQ220" s="1257">
        <f t="shared" ca="1" si="183"/>
        <v>75.001639905084517</v>
      </c>
      <c r="CR220" s="1160"/>
      <c r="CS220" s="1253">
        <f>-'U&amp;F Projeto'!BI220</f>
        <v>0</v>
      </c>
      <c r="CT220" s="1249">
        <f>-'U&amp;F Projeto'!BJ220</f>
        <v>0</v>
      </c>
      <c r="CU220" s="1249">
        <f>-'U&amp;F Projeto'!BK220</f>
        <v>0</v>
      </c>
      <c r="CV220" s="1249">
        <f>-'U&amp;F Projeto'!BL220</f>
        <v>0</v>
      </c>
      <c r="CW220" s="1249">
        <f>-'U&amp;F Projeto'!BM220</f>
        <v>0</v>
      </c>
      <c r="CX220" s="1249">
        <f>-'U&amp;F Projeto'!BN220</f>
        <v>0</v>
      </c>
      <c r="CY220" s="1249">
        <f>-'U&amp;F Projeto'!BO220</f>
        <v>0</v>
      </c>
      <c r="CZ220" s="1249">
        <f>-'U&amp;F Projeto'!BP220</f>
        <v>0</v>
      </c>
      <c r="DA220" s="1249">
        <f>-'U&amp;F Projeto'!BQ220</f>
        <v>0</v>
      </c>
      <c r="DB220" s="1249">
        <f>-'U&amp;F Projeto'!BR220</f>
        <v>0</v>
      </c>
      <c r="DC220" s="1257">
        <f t="shared" si="163"/>
        <v>0</v>
      </c>
      <c r="DD220" s="1160"/>
      <c r="DE220" s="1247">
        <f t="shared" ca="1" si="164"/>
        <v>150.63089206110891</v>
      </c>
      <c r="DF220" s="1160"/>
      <c r="DG220" s="1260">
        <f ca="1">Dívidas!KY220</f>
        <v>0</v>
      </c>
      <c r="DH220" s="1249">
        <f ca="1">-Dívidas!KX220</f>
        <v>0</v>
      </c>
      <c r="DI220" s="1249">
        <f ca="1">-Dívidas!KW220</f>
        <v>0</v>
      </c>
      <c r="DJ220" s="1257">
        <f t="shared" ca="1" si="184"/>
        <v>0</v>
      </c>
      <c r="DK220" s="1160"/>
      <c r="DL220" s="1247">
        <f t="shared" ca="1" si="165"/>
        <v>150.63089206110891</v>
      </c>
      <c r="DM220" s="1160"/>
      <c r="DN220" s="1253">
        <f ca="1">IF(SUM($DQ$6:DQ219)&lt;=Equity!$AE220,Equity!$AE220-SUM($DQ$6:DQ219),0)</f>
        <v>0</v>
      </c>
      <c r="DO220" s="1249">
        <f t="shared" ca="1" si="144"/>
        <v>0</v>
      </c>
      <c r="DP220" s="1249">
        <f ca="1">IF(D220&lt;=Painel!$D$11,IF((CK220+DC220+DJ220+DN220+DY220-EO220+ER219)&lt;0,-((CK220+DC220+DJ220+DN220+DY220-EO220+ER219)),0))</f>
        <v>0</v>
      </c>
      <c r="DQ220" s="1257">
        <f t="shared" ca="1" si="145"/>
        <v>0</v>
      </c>
      <c r="DR220" s="1160"/>
      <c r="DS220" s="1260">
        <f ca="1">IF(SUM(ER219+EN219)&gt;0,SUM(ER219+EN219)*(Aux_Inflação!$AJ225-1),0)*Controle!$D$182</f>
        <v>13.261522372607489</v>
      </c>
      <c r="DT220" s="1249">
        <f ca="1">-Tributos!BF220</f>
        <v>-2.9838425338366852</v>
      </c>
      <c r="DU220" s="1249">
        <f t="shared" si="166"/>
        <v>0</v>
      </c>
      <c r="DV220" s="1249">
        <f t="shared" ca="1" si="167"/>
        <v>0</v>
      </c>
      <c r="DW220" s="1249">
        <f ca="1">-SUM(Dívidas!LJ220:LK220)</f>
        <v>0</v>
      </c>
      <c r="DX220" s="1249">
        <f t="shared" ca="1" si="168"/>
        <v>0</v>
      </c>
      <c r="DY220" s="1257">
        <f t="shared" ca="1" si="169"/>
        <v>10.277679838770805</v>
      </c>
      <c r="DZ220" s="1160"/>
      <c r="EA220" s="1247">
        <f t="shared" ca="1" si="170"/>
        <v>160.90857189987972</v>
      </c>
      <c r="EB220" s="1160"/>
      <c r="EC220" s="1261">
        <f t="shared" ca="1" si="171"/>
        <v>-116.1032279407451</v>
      </c>
      <c r="ED220" s="1262">
        <f ca="1">IF($D220&lt;&gt;Painel!$D$12,(IF($BZ220&gt;0,$BZ220*Controle!$E$148,0)*IF(SUM(ED$6:ED219)&gt;=EI219*Controle!$E$147,0,1)+IF(SUM(ED$6:$ED219)&gt;=EI219*Controle!$E$147,-(SUM(ED$6:ED219)-EI219*Controle!$E$147),0))*Controle!$E$146,-SUM($ED$6:ED219))</f>
        <v>0</v>
      </c>
      <c r="EE220" s="1262">
        <f ca="1">Equity!T220</f>
        <v>2223.5443599618507</v>
      </c>
      <c r="EF220" s="1262">
        <f ca="1">Equity!X220</f>
        <v>5059.0460574056242</v>
      </c>
      <c r="EG220" s="1249">
        <f ca="1">Equity!S220</f>
        <v>0</v>
      </c>
      <c r="EH220" s="1249">
        <f>-Equity!AB220</f>
        <v>0</v>
      </c>
      <c r="EI220" s="1262">
        <f ca="1">Equity!J220</f>
        <v>13453.898878972523</v>
      </c>
      <c r="EJ220" s="1263">
        <f t="shared" ca="1" si="185"/>
        <v>0</v>
      </c>
      <c r="EK220" s="1263">
        <f t="shared" si="172"/>
        <v>0</v>
      </c>
      <c r="EL220" s="1264">
        <f t="shared" ca="1" si="148"/>
        <v>0</v>
      </c>
      <c r="EM220" s="1241"/>
      <c r="EN220" s="1265">
        <f ca="1">Dívidas!KT219</f>
        <v>0</v>
      </c>
      <c r="EO220" s="1257">
        <f t="shared" ca="1" si="186"/>
        <v>0</v>
      </c>
      <c r="EP220" s="1160"/>
      <c r="EQ220" s="1266">
        <f t="shared" ca="1" si="173"/>
        <v>160.90857189987972</v>
      </c>
      <c r="ER220" s="1257">
        <f t="shared" ca="1" si="187"/>
        <v>5559.0460574056242</v>
      </c>
      <c r="ES220" s="1249"/>
      <c r="ET220" s="1270">
        <v>1.3</v>
      </c>
      <c r="EU220" s="1268"/>
    </row>
    <row r="221" spans="1:151" s="1108" customFormat="1" ht="15" customHeight="1">
      <c r="A221" s="1240"/>
      <c r="B221" s="1276">
        <f t="shared" si="149"/>
        <v>2039</v>
      </c>
      <c r="C221" s="1141">
        <f>Aux_Indices!D244</f>
        <v>20</v>
      </c>
      <c r="D221" s="1278">
        <f>Aux_Inflação!C221</f>
        <v>51075</v>
      </c>
      <c r="E221" s="1277">
        <f t="shared" si="174"/>
        <v>11</v>
      </c>
      <c r="F221" s="1241"/>
      <c r="G221" s="1251">
        <f>'A&amp;D'!J221</f>
        <v>0</v>
      </c>
      <c r="H221" s="1241"/>
      <c r="I221" s="1242">
        <f>SUMIF(Controle!$409:$409,$D221,Controle!$410:$410)*Aux_Inflação!$H221*Aux_Inflação!$AN221/1000</f>
        <v>313.44242767433155</v>
      </c>
      <c r="J221" s="1243">
        <f>'Capital de Giro'!H221</f>
        <v>0</v>
      </c>
      <c r="K221" s="1243">
        <f>'Capital de Giro'!I221</f>
        <v>0</v>
      </c>
      <c r="L221" s="1243">
        <f>'Capital de Giro'!J221</f>
        <v>97.364271423514296</v>
      </c>
      <c r="M221" s="1243">
        <f>'Capital de Giro'!K221</f>
        <v>346.57548339906543</v>
      </c>
      <c r="N221" s="1243">
        <f>'Capital de Giro'!L221</f>
        <v>256.77432927931727</v>
      </c>
      <c r="O221" s="1243">
        <f>'Capital de Giro'!M221</f>
        <v>0</v>
      </c>
      <c r="P221" s="1243"/>
      <c r="Q221" s="1244">
        <f t="shared" si="175"/>
        <v>1014.1565117762286</v>
      </c>
      <c r="R221" s="1245"/>
      <c r="S221" s="1246">
        <f>-Tributos!AD221</f>
        <v>-37.016712679832345</v>
      </c>
      <c r="T221" s="1241">
        <f>-Tributos!AS221</f>
        <v>-11.683712570821715</v>
      </c>
      <c r="U221" s="1241">
        <f>-Tributos!BC221</f>
        <v>-19.800537332201909</v>
      </c>
      <c r="V221" s="1244">
        <f t="shared" si="150"/>
        <v>-68.500962582855976</v>
      </c>
      <c r="W221" s="1160"/>
      <c r="X221" s="1247">
        <f t="shared" si="176"/>
        <v>945.65554919337262</v>
      </c>
      <c r="Y221" s="1160"/>
      <c r="Z221" s="1248">
        <f>-'Capital de Giro'!AC221</f>
        <v>-20.224786666666667</v>
      </c>
      <c r="AA221" s="1249">
        <f>-'Capital de Giro'!AD221</f>
        <v>-28.907025815406602</v>
      </c>
      <c r="AB221" s="1249">
        <f>-'Capital de Giro'!AE221</f>
        <v>-183.4496351856512</v>
      </c>
      <c r="AC221" s="1249">
        <f>-'Capital de Giro'!AF221</f>
        <v>-33.774973333333335</v>
      </c>
      <c r="AD221" s="1249">
        <f>-'Capital de Giro'!AG221</f>
        <v>-12.329466666666667</v>
      </c>
      <c r="AE221" s="1249">
        <f>-'Capital de Giro'!AH221</f>
        <v>-397.46869500000003</v>
      </c>
      <c r="AF221" s="1249">
        <f ca="1">-'Capital de Giro'!AI221</f>
        <v>-14.322988060530372</v>
      </c>
      <c r="AG221" s="1249">
        <f>-'Capital de Giro'!AJ221</f>
        <v>-9.9038721853147305</v>
      </c>
      <c r="AH221" s="1249">
        <f>-'Capital de Giro'!AK221</f>
        <v>-15.763656419591312</v>
      </c>
      <c r="AI221" s="1249">
        <f>-'Capital de Giro'!AL221</f>
        <v>-25.558376149386476</v>
      </c>
      <c r="AJ221" s="1250">
        <f t="shared" ca="1" si="151"/>
        <v>-741.70347548254745</v>
      </c>
      <c r="AK221" s="1160"/>
      <c r="AL221" s="1251">
        <f>-'A&amp;D'!J221</f>
        <v>0</v>
      </c>
      <c r="AM221" s="1160"/>
      <c r="AN221" s="1269">
        <f t="shared" ca="1" si="152"/>
        <v>203.95207371082518</v>
      </c>
      <c r="AO221" s="1160"/>
      <c r="AP221" s="1248"/>
      <c r="AQ221" s="1250">
        <f t="shared" si="153"/>
        <v>0</v>
      </c>
      <c r="AR221" s="1160"/>
      <c r="AS221" s="1247">
        <f t="shared" ca="1" si="177"/>
        <v>203.95207371082518</v>
      </c>
      <c r="AT221" s="1160"/>
      <c r="AU221" s="1252">
        <f>'A&amp;D'!U221</f>
        <v>-22.187110786931807</v>
      </c>
      <c r="AV221" s="1160"/>
      <c r="AW221" s="1252">
        <f>'A&amp;D'!AO221</f>
        <v>0</v>
      </c>
      <c r="AX221" s="1160"/>
      <c r="AY221" s="1269">
        <f t="shared" ca="1" si="178"/>
        <v>181.76496292389336</v>
      </c>
      <c r="AZ221" s="1160"/>
      <c r="BA221" s="1253">
        <f ca="1">DS221-'A&amp;D'!O221</f>
        <v>13.656824017281078</v>
      </c>
      <c r="BB221" s="1249">
        <f>-Tributos!AI221</f>
        <v>0</v>
      </c>
      <c r="BC221" s="1241">
        <f ca="1">-SUM(Dívidas!LC221:LC221)</f>
        <v>0</v>
      </c>
      <c r="BD221" s="1241">
        <f ca="1">-Dívidas!LH221</f>
        <v>0</v>
      </c>
      <c r="BE221" s="1243">
        <f ca="1">-IF($D221&lt;Controle!$E$243,(Dívidas!MA221+Dívidas!MB221),(Dívidas!MA221+Dívidas!MB221+Dívidas!MC221))</f>
        <v>0</v>
      </c>
      <c r="BF221" s="1243">
        <f ca="1">-SUM(Dívidas!LJ221:LK221)</f>
        <v>0</v>
      </c>
      <c r="BG221" s="1250">
        <f t="shared" ca="1" si="154"/>
        <v>13.656824017281078</v>
      </c>
      <c r="BH221" s="1254"/>
      <c r="BI221" s="1269">
        <f t="shared" ca="1" si="155"/>
        <v>195.42178694117445</v>
      </c>
      <c r="BJ221" s="1160"/>
      <c r="BK221" s="1295">
        <f ca="1">MAX(Equity!X221,0)</f>
        <v>5172.9368699458983</v>
      </c>
      <c r="BL221" s="1255">
        <f t="shared" ca="1" si="156"/>
        <v>83.482985331367189</v>
      </c>
      <c r="BM221" s="1255">
        <f t="shared" ca="1" si="189"/>
        <v>97.710893470587223</v>
      </c>
      <c r="BN221" s="1255">
        <f t="shared" ca="1" si="157"/>
        <v>1111.7721799809253</v>
      </c>
      <c r="BO221" s="1255">
        <f ca="1">MAX(0,(EI221+ED221)*((Aux_Inflação!$AK226^(12))-1))</f>
        <v>0</v>
      </c>
      <c r="BP221" s="1243"/>
      <c r="BQ221" s="1243"/>
      <c r="BR221" s="1256"/>
      <c r="BS221" s="1257">
        <f t="shared" si="158"/>
        <v>0</v>
      </c>
      <c r="BT221" s="1160"/>
      <c r="BU221" s="1297">
        <f t="shared" ca="1" si="188"/>
        <v>195.42178694117445</v>
      </c>
      <c r="BV221" s="1160"/>
      <c r="BW221" s="1253">
        <f ca="1">Tributos!DM221</f>
        <v>-111.93880160980726</v>
      </c>
      <c r="BX221" s="1257">
        <f t="shared" ca="1" si="179"/>
        <v>-111.93880160980726</v>
      </c>
      <c r="BY221" s="1241"/>
      <c r="BZ221" s="1247">
        <f t="shared" ca="1" si="159"/>
        <v>83.482985331367189</v>
      </c>
      <c r="CA221" s="1160"/>
      <c r="CB221" s="1247">
        <f t="shared" ca="1" si="160"/>
        <v>181.76496292389336</v>
      </c>
      <c r="CC221" s="1160"/>
      <c r="CD221" s="1253">
        <f t="shared" si="161"/>
        <v>22.187110786931807</v>
      </c>
      <c r="CE221" s="1249">
        <f>S221+Tributos!AE221</f>
        <v>0</v>
      </c>
      <c r="CF221" s="1249">
        <f>Tributos!DP221</f>
        <v>0</v>
      </c>
      <c r="CG221" s="1258"/>
      <c r="CH221" s="1249">
        <f ca="1">'Capital de Giro'!BR221</f>
        <v>-100.64529978394437</v>
      </c>
      <c r="CI221" s="1257">
        <f t="shared" ca="1" si="190"/>
        <v>-78.458188997012556</v>
      </c>
      <c r="CJ221" s="1160"/>
      <c r="CK221" s="1247">
        <f t="shared" ca="1" si="162"/>
        <v>103.30677392688081</v>
      </c>
      <c r="CL221" s="1160"/>
      <c r="CM221" s="1259">
        <f t="shared" si="180"/>
        <v>22.187110786931807</v>
      </c>
      <c r="CN221" s="1243">
        <f t="shared" si="181"/>
        <v>0</v>
      </c>
      <c r="CO221" s="1249">
        <f ca="1">Tributos!CX221</f>
        <v>-111.93880160980726</v>
      </c>
      <c r="CP221" s="1243">
        <f t="shared" ca="1" si="182"/>
        <v>-100.64529978394437</v>
      </c>
      <c r="CQ221" s="1257">
        <f t="shared" ca="1" si="183"/>
        <v>-8.6320276829264628</v>
      </c>
      <c r="CR221" s="1160"/>
      <c r="CS221" s="1253">
        <f>-'U&amp;F Projeto'!BI221</f>
        <v>0</v>
      </c>
      <c r="CT221" s="1249">
        <f>-'U&amp;F Projeto'!BJ221</f>
        <v>0</v>
      </c>
      <c r="CU221" s="1249">
        <f>-'U&amp;F Projeto'!BK221</f>
        <v>0</v>
      </c>
      <c r="CV221" s="1249">
        <f>-'U&amp;F Projeto'!BL221</f>
        <v>0</v>
      </c>
      <c r="CW221" s="1249">
        <f>-'U&amp;F Projeto'!BM221</f>
        <v>0</v>
      </c>
      <c r="CX221" s="1249">
        <f>-'U&amp;F Projeto'!BN221</f>
        <v>0</v>
      </c>
      <c r="CY221" s="1249">
        <f>-'U&amp;F Projeto'!BO221</f>
        <v>0</v>
      </c>
      <c r="CZ221" s="1249">
        <f>-'U&amp;F Projeto'!BP221</f>
        <v>0</v>
      </c>
      <c r="DA221" s="1249">
        <f>-'U&amp;F Projeto'!BQ221</f>
        <v>0</v>
      </c>
      <c r="DB221" s="1249">
        <f>-'U&amp;F Projeto'!BR221</f>
        <v>0</v>
      </c>
      <c r="DC221" s="1257">
        <f t="shared" si="163"/>
        <v>0</v>
      </c>
      <c r="DD221" s="1160"/>
      <c r="DE221" s="1247">
        <f t="shared" ca="1" si="164"/>
        <v>103.30677392688081</v>
      </c>
      <c r="DF221" s="1160"/>
      <c r="DG221" s="1260">
        <f ca="1">Dívidas!KY221</f>
        <v>0</v>
      </c>
      <c r="DH221" s="1249">
        <f ca="1">-Dívidas!KX221</f>
        <v>0</v>
      </c>
      <c r="DI221" s="1249">
        <f ca="1">-Dívidas!KW221</f>
        <v>0</v>
      </c>
      <c r="DJ221" s="1257">
        <f t="shared" ca="1" si="184"/>
        <v>0</v>
      </c>
      <c r="DK221" s="1160"/>
      <c r="DL221" s="1247">
        <f t="shared" ca="1" si="165"/>
        <v>103.30677392688081</v>
      </c>
      <c r="DM221" s="1160"/>
      <c r="DN221" s="1253">
        <f ca="1">IF(SUM($DQ$6:DQ220)&lt;=Equity!$AE221,Equity!$AE221-SUM($DQ$6:DQ220),0)</f>
        <v>0</v>
      </c>
      <c r="DO221" s="1249">
        <f t="shared" ca="1" si="144"/>
        <v>0</v>
      </c>
      <c r="DP221" s="1249">
        <f ca="1">IF(D221&lt;=Painel!$D$11,IF((CK221+DC221+DJ221+DN221+DY221-EO221+ER220)&lt;0,-((CK221+DC221+DJ221+DN221+DY221-EO221+ER220)),0))</f>
        <v>0</v>
      </c>
      <c r="DQ221" s="1257">
        <f t="shared" ca="1" si="145"/>
        <v>0</v>
      </c>
      <c r="DR221" s="1160"/>
      <c r="DS221" s="1260">
        <f ca="1">IF(SUM(ER220+EN220)&gt;0,SUM(ER220+EN220)*(Aux_Inflação!$AJ226-1),0)*Controle!$D$182</f>
        <v>13.656824017281078</v>
      </c>
      <c r="DT221" s="1249">
        <f ca="1">-Tributos!BF221</f>
        <v>-3.0727854038882425</v>
      </c>
      <c r="DU221" s="1249">
        <f t="shared" si="166"/>
        <v>0</v>
      </c>
      <c r="DV221" s="1249">
        <f t="shared" ca="1" si="167"/>
        <v>0</v>
      </c>
      <c r="DW221" s="1249">
        <f ca="1">-SUM(Dívidas!LJ221:LK221)</f>
        <v>0</v>
      </c>
      <c r="DX221" s="1249">
        <f t="shared" ca="1" si="168"/>
        <v>0</v>
      </c>
      <c r="DY221" s="1257">
        <f t="shared" ca="1" si="169"/>
        <v>10.584038613392835</v>
      </c>
      <c r="DZ221" s="1160"/>
      <c r="EA221" s="1247">
        <f t="shared" ca="1" si="170"/>
        <v>113.89081254027364</v>
      </c>
      <c r="EB221" s="1160"/>
      <c r="EC221" s="1261">
        <f t="shared" ca="1" si="171"/>
        <v>83.482985331367189</v>
      </c>
      <c r="ED221" s="1262">
        <f ca="1">IF($D221&lt;&gt;Painel!$D$12,(IF($BZ221&gt;0,$BZ221*Controle!$E$148,0)*IF(SUM(ED$6:ED220)&gt;=EI220*Controle!$E$147,0,1)+IF(SUM(ED$6:$ED220)&gt;=EI220*Controle!$E$147,-(SUM(ED$6:ED220)-EI220*Controle!$E$147),0))*Controle!$E$146,-SUM($ED$6:ED220))</f>
        <v>0</v>
      </c>
      <c r="EE221" s="1262">
        <f ca="1">Equity!T221</f>
        <v>2307.0273452932179</v>
      </c>
      <c r="EF221" s="1262">
        <f ca="1">Equity!X221</f>
        <v>5172.9368699458983</v>
      </c>
      <c r="EG221" s="1249">
        <f ca="1">Equity!S221</f>
        <v>0</v>
      </c>
      <c r="EH221" s="1249">
        <f>-Equity!AB221</f>
        <v>0</v>
      </c>
      <c r="EI221" s="1262">
        <f ca="1">Equity!J221</f>
        <v>13453.898878972523</v>
      </c>
      <c r="EJ221" s="1263">
        <f t="shared" ca="1" si="185"/>
        <v>0</v>
      </c>
      <c r="EK221" s="1263">
        <f t="shared" si="172"/>
        <v>0</v>
      </c>
      <c r="EL221" s="1264">
        <f t="shared" ca="1" si="148"/>
        <v>0</v>
      </c>
      <c r="EM221" s="1241"/>
      <c r="EN221" s="1265">
        <f ca="1">Dívidas!KT220</f>
        <v>0</v>
      </c>
      <c r="EO221" s="1257">
        <f t="shared" ca="1" si="186"/>
        <v>0</v>
      </c>
      <c r="EP221" s="1160"/>
      <c r="EQ221" s="1266">
        <f t="shared" ca="1" si="173"/>
        <v>113.89081254027364</v>
      </c>
      <c r="ER221" s="1257">
        <f t="shared" ca="1" si="187"/>
        <v>5672.9368699458983</v>
      </c>
      <c r="ES221" s="1249"/>
      <c r="ET221" s="1270">
        <v>1.3</v>
      </c>
      <c r="EU221" s="1268"/>
    </row>
    <row r="222" spans="1:151" s="1108" customFormat="1" ht="15" customHeight="1">
      <c r="A222" s="1240"/>
      <c r="B222" s="1276">
        <f t="shared" si="149"/>
        <v>2039</v>
      </c>
      <c r="C222" s="1141">
        <f>Aux_Indices!D245</f>
        <v>20</v>
      </c>
      <c r="D222" s="1278">
        <f>Aux_Inflação!C222</f>
        <v>51105</v>
      </c>
      <c r="E222" s="1277">
        <f t="shared" si="174"/>
        <v>12</v>
      </c>
      <c r="F222" s="1241"/>
      <c r="G222" s="1251">
        <f>'A&amp;D'!J222</f>
        <v>0</v>
      </c>
      <c r="H222" s="1241"/>
      <c r="I222" s="1242">
        <f>SUMIF(Controle!$409:$409,$D222,Controle!$410:$410)*Aux_Inflação!$H222*Aux_Inflação!$AN222/1000</f>
        <v>724.83561399689154</v>
      </c>
      <c r="J222" s="1243">
        <f>'Capital de Giro'!H222</f>
        <v>0</v>
      </c>
      <c r="K222" s="1243">
        <f>'Capital de Giro'!I222</f>
        <v>0</v>
      </c>
      <c r="L222" s="1243">
        <f>'Capital de Giro'!J222</f>
        <v>225.15487766687679</v>
      </c>
      <c r="M222" s="1243">
        <f>'Capital de Giro'!K222</f>
        <v>801.45580536033879</v>
      </c>
      <c r="N222" s="1243">
        <f>'Capital de Giro'!L222</f>
        <v>593.7906364584212</v>
      </c>
      <c r="O222" s="1243">
        <f>'Capital de Giro'!M222</f>
        <v>0</v>
      </c>
      <c r="P222" s="1243"/>
      <c r="Q222" s="1244">
        <f t="shared" si="175"/>
        <v>2345.236933482528</v>
      </c>
      <c r="R222" s="1245"/>
      <c r="S222" s="1246">
        <f>-Tributos!AD222</f>
        <v>-85.601148072112267</v>
      </c>
      <c r="T222" s="1241">
        <f>-Tributos!AS222</f>
        <v>-27.018585320025213</v>
      </c>
      <c r="U222" s="1241">
        <f>-Tributos!BC222</f>
        <v>-45.788742580716907</v>
      </c>
      <c r="V222" s="1244">
        <f t="shared" ref="V222:V233" si="191">SUM(S222:U222)</f>
        <v>-158.40847597285438</v>
      </c>
      <c r="W222" s="1160"/>
      <c r="X222" s="1247">
        <f t="shared" si="176"/>
        <v>2186.8284575096736</v>
      </c>
      <c r="Y222" s="1160"/>
      <c r="Z222" s="1248">
        <f>-'Capital de Giro'!AC222</f>
        <v>-20.224786666666667</v>
      </c>
      <c r="AA222" s="1249">
        <f>-'Capital de Giro'!AD222</f>
        <v>-66.847497198127769</v>
      </c>
      <c r="AB222" s="1249">
        <f>-'Capital de Giro'!AE222</f>
        <v>-424.22728136681837</v>
      </c>
      <c r="AC222" s="1249">
        <f>-'Capital de Giro'!AF222</f>
        <v>-33.774973333333335</v>
      </c>
      <c r="AD222" s="1249">
        <f>-'Capital de Giro'!AG222</f>
        <v>-12.329466666666667</v>
      </c>
      <c r="AE222" s="1249">
        <f>-'Capital de Giro'!AH222</f>
        <v>-397.46869500000003</v>
      </c>
      <c r="AF222" s="1249">
        <f ca="1">-'Capital de Giro'!AI222</f>
        <v>-14.322988060530372</v>
      </c>
      <c r="AG222" s="1249">
        <f>-'Capital de Giro'!AJ222</f>
        <v>-9.9038721853147305</v>
      </c>
      <c r="AH222" s="1249">
        <f>-'Capital de Giro'!AK222</f>
        <v>-36.45345547030491</v>
      </c>
      <c r="AI222" s="1249">
        <f>-'Capital de Giro'!AL222</f>
        <v>-25.558376149386476</v>
      </c>
      <c r="AJ222" s="1250">
        <f t="shared" ca="1" si="151"/>
        <v>-1041.1113920971493</v>
      </c>
      <c r="AK222" s="1160"/>
      <c r="AL222" s="1251">
        <f>-'A&amp;D'!J222</f>
        <v>0</v>
      </c>
      <c r="AM222" s="1160"/>
      <c r="AN222" s="1269">
        <f t="shared" ca="1" si="152"/>
        <v>1145.7170654125243</v>
      </c>
      <c r="AO222" s="1160"/>
      <c r="AP222" s="1248"/>
      <c r="AQ222" s="1250">
        <f t="shared" ref="AQ222:AQ233" si="192">SUM(AP222:AP222)</f>
        <v>0</v>
      </c>
      <c r="AR222" s="1160"/>
      <c r="AS222" s="1247">
        <f t="shared" ca="1" si="177"/>
        <v>1145.7170654125243</v>
      </c>
      <c r="AT222" s="1160"/>
      <c r="AU222" s="1252">
        <f>'A&amp;D'!U222</f>
        <v>-22.128055239099105</v>
      </c>
      <c r="AV222" s="1160"/>
      <c r="AW222" s="1252">
        <f>'A&amp;D'!AO222</f>
        <v>0</v>
      </c>
      <c r="AX222" s="1160"/>
      <c r="AY222" s="1269">
        <f t="shared" ca="1" si="178"/>
        <v>1123.5890101734253</v>
      </c>
      <c r="AZ222" s="1160"/>
      <c r="BA222" s="1253">
        <f ca="1">DS222-'A&amp;D'!O222</f>
        <v>13.936617846651428</v>
      </c>
      <c r="BB222" s="1249">
        <f>-Tributos!AI222</f>
        <v>0</v>
      </c>
      <c r="BC222" s="1241">
        <f ca="1">-SUM(Dívidas!LC222:LC222)</f>
        <v>0</v>
      </c>
      <c r="BD222" s="1241">
        <f ca="1">-Dívidas!LH222</f>
        <v>0</v>
      </c>
      <c r="BE222" s="1243">
        <f ca="1">-IF($D222&lt;Controle!$E$243,(Dívidas!MA222+Dívidas!MB222),(Dívidas!MA222+Dívidas!MB222+Dívidas!MC222))</f>
        <v>0</v>
      </c>
      <c r="BF222" s="1243">
        <f ca="1">-SUM(Dívidas!LJ222:LK222)</f>
        <v>0</v>
      </c>
      <c r="BG222" s="1250">
        <f t="shared" ca="1" si="154"/>
        <v>13.936617846651428</v>
      </c>
      <c r="BH222" s="1254"/>
      <c r="BI222" s="1269">
        <f t="shared" ca="1" si="155"/>
        <v>1137.5256280200767</v>
      </c>
      <c r="BJ222" s="1160"/>
      <c r="BK222" s="1295">
        <f ca="1">MAX(Equity!X222,0)</f>
        <v>5482.4714841224777</v>
      </c>
      <c r="BL222" s="1255">
        <f t="shared" ca="1" si="156"/>
        <v>880.6915508545851</v>
      </c>
      <c r="BM222" s="1255">
        <f t="shared" ca="1" si="189"/>
        <v>568.76281401003837</v>
      </c>
      <c r="BN222" s="1255">
        <f t="shared" ca="1" si="157"/>
        <v>1153.5136726466089</v>
      </c>
      <c r="BO222" s="1255">
        <f ca="1">MAX(0,(EI222+ED222)*((Aux_Inflação!$AK227^(12))-1))</f>
        <v>0</v>
      </c>
      <c r="BP222" s="1243"/>
      <c r="BQ222" s="1243"/>
      <c r="BR222" s="1256"/>
      <c r="BS222" s="1257">
        <f t="shared" si="158"/>
        <v>0</v>
      </c>
      <c r="BT222" s="1160"/>
      <c r="BU222" s="1297">
        <f t="shared" ca="1" si="188"/>
        <v>1137.5256280200767</v>
      </c>
      <c r="BV222" s="1160"/>
      <c r="BW222" s="1253">
        <f ca="1">Tributos!DM222</f>
        <v>-256.83407716549169</v>
      </c>
      <c r="BX222" s="1257">
        <f t="shared" ca="1" si="179"/>
        <v>-256.83407716549169</v>
      </c>
      <c r="BY222" s="1241"/>
      <c r="BZ222" s="1247">
        <f t="shared" ca="1" si="159"/>
        <v>880.6915508545851</v>
      </c>
      <c r="CA222" s="1160"/>
      <c r="CB222" s="1247">
        <f t="shared" ca="1" si="160"/>
        <v>1123.5890101734253</v>
      </c>
      <c r="CC222" s="1160"/>
      <c r="CD222" s="1253">
        <f t="shared" si="161"/>
        <v>22.128055239099105</v>
      </c>
      <c r="CE222" s="1249">
        <f>S222+Tributos!AE222</f>
        <v>0</v>
      </c>
      <c r="CF222" s="1249">
        <f ca="1">Tributos!DP222</f>
        <v>-444.40213093132331</v>
      </c>
      <c r="CG222" s="1258"/>
      <c r="CH222" s="1249">
        <f ca="1">'Capital de Giro'!BR222</f>
        <v>-402.58119913577684</v>
      </c>
      <c r="CI222" s="1257">
        <f t="shared" ca="1" si="190"/>
        <v>-824.85527482800103</v>
      </c>
      <c r="CJ222" s="1160"/>
      <c r="CK222" s="1247">
        <f t="shared" ca="1" si="162"/>
        <v>298.73373534542429</v>
      </c>
      <c r="CL222" s="1160"/>
      <c r="CM222" s="1259">
        <f t="shared" si="180"/>
        <v>22.128055239099105</v>
      </c>
      <c r="CN222" s="1243">
        <f t="shared" si="181"/>
        <v>0</v>
      </c>
      <c r="CO222" s="1249">
        <f ca="1">Tributos!CX222</f>
        <v>-256.83407716549169</v>
      </c>
      <c r="CP222" s="1243">
        <f t="shared" ca="1" si="182"/>
        <v>-402.58119913577684</v>
      </c>
      <c r="CQ222" s="1257">
        <f t="shared" ca="1" si="183"/>
        <v>486.30178911125586</v>
      </c>
      <c r="CR222" s="1160"/>
      <c r="CS222" s="1253">
        <f>-'U&amp;F Projeto'!BI222</f>
        <v>0</v>
      </c>
      <c r="CT222" s="1249">
        <f>-'U&amp;F Projeto'!BJ222</f>
        <v>0</v>
      </c>
      <c r="CU222" s="1249">
        <f>-'U&amp;F Projeto'!BK222</f>
        <v>0</v>
      </c>
      <c r="CV222" s="1249">
        <f>-'U&amp;F Projeto'!BL222</f>
        <v>0</v>
      </c>
      <c r="CW222" s="1249">
        <f>-'U&amp;F Projeto'!BM222</f>
        <v>0</v>
      </c>
      <c r="CX222" s="1249">
        <f>-'U&amp;F Projeto'!BN222</f>
        <v>0</v>
      </c>
      <c r="CY222" s="1249">
        <f>-'U&amp;F Projeto'!BO222</f>
        <v>0</v>
      </c>
      <c r="CZ222" s="1249">
        <f>-'U&amp;F Projeto'!BP222</f>
        <v>0</v>
      </c>
      <c r="DA222" s="1249">
        <f>-'U&amp;F Projeto'!BQ222</f>
        <v>0</v>
      </c>
      <c r="DB222" s="1249">
        <f>-'U&amp;F Projeto'!BR222</f>
        <v>0</v>
      </c>
      <c r="DC222" s="1257">
        <f t="shared" si="163"/>
        <v>0</v>
      </c>
      <c r="DD222" s="1160"/>
      <c r="DE222" s="1247">
        <f t="shared" ca="1" si="164"/>
        <v>298.73373534542429</v>
      </c>
      <c r="DF222" s="1160"/>
      <c r="DG222" s="1260">
        <f ca="1">Dívidas!KY222</f>
        <v>0</v>
      </c>
      <c r="DH222" s="1249">
        <f ca="1">-Dívidas!KX222</f>
        <v>0</v>
      </c>
      <c r="DI222" s="1249">
        <f ca="1">-Dívidas!KW222</f>
        <v>0</v>
      </c>
      <c r="DJ222" s="1257">
        <f t="shared" ca="1" si="184"/>
        <v>0</v>
      </c>
      <c r="DK222" s="1160"/>
      <c r="DL222" s="1247">
        <f t="shared" ca="1" si="165"/>
        <v>298.73373534542429</v>
      </c>
      <c r="DM222" s="1160"/>
      <c r="DN222" s="1253">
        <f ca="1">IF(SUM($DQ$6:DQ221)&lt;=Equity!$AE222,Equity!$AE222-SUM($DQ$6:DQ221),0)</f>
        <v>0</v>
      </c>
      <c r="DO222" s="1249">
        <f t="shared" ca="1" si="144"/>
        <v>0</v>
      </c>
      <c r="DP222" s="1249">
        <f ca="1">IF(D222&lt;=Painel!$D$11,IF((CK222+DC222+DJ222+DN222+DY222-EO222+ER221)&lt;0,-((CK222+DC222+DJ222+DN222+DY222-EO222+ER221)),0))</f>
        <v>0</v>
      </c>
      <c r="DQ222" s="1257">
        <f t="shared" ca="1" si="145"/>
        <v>0</v>
      </c>
      <c r="DR222" s="1160"/>
      <c r="DS222" s="1260">
        <f ca="1">IF(SUM(ER221+EN221)&gt;0,SUM(ER221+EN221)*(Aux_Inflação!$AJ227-1),0)*Controle!$D$182</f>
        <v>13.936617846651428</v>
      </c>
      <c r="DT222" s="1249">
        <f ca="1">-Tributos!BF222</f>
        <v>-3.1357390154965712</v>
      </c>
      <c r="DU222" s="1249">
        <f t="shared" si="166"/>
        <v>0</v>
      </c>
      <c r="DV222" s="1249">
        <f t="shared" ca="1" si="167"/>
        <v>0</v>
      </c>
      <c r="DW222" s="1249">
        <f ca="1">-SUM(Dívidas!LJ222:LK222)</f>
        <v>0</v>
      </c>
      <c r="DX222" s="1249">
        <f t="shared" ca="1" si="168"/>
        <v>0</v>
      </c>
      <c r="DY222" s="1257">
        <f t="shared" ref="DY222:DY233" ca="1" si="193">SUM(DS222:DW222)+SUM(DX222:DX222)</f>
        <v>10.800878831154858</v>
      </c>
      <c r="DZ222" s="1160"/>
      <c r="EA222" s="1247">
        <f t="shared" ca="1" si="170"/>
        <v>309.53461417657917</v>
      </c>
      <c r="EB222" s="1160"/>
      <c r="EC222" s="1261">
        <f t="shared" ca="1" si="171"/>
        <v>880.6915508545851</v>
      </c>
      <c r="ED222" s="1262">
        <f ca="1">IF($D222&lt;&gt;Painel!$D$12,(IF($BZ222&gt;0,$BZ222*Controle!$E$148,0)*IF(SUM(ED$6:ED221)&gt;=EI221*Controle!$E$147,0,1)+IF(SUM(ED$6:$ED221)&gt;=EI221*Controle!$E$147,-(SUM(ED$6:ED221)-EI221*Controle!$E$147),0))*Controle!$E$146,-SUM($ED$6:ED221))</f>
        <v>0</v>
      </c>
      <c r="EE222" s="1262">
        <f ca="1">Equity!T222</f>
        <v>0</v>
      </c>
      <c r="EF222" s="1262">
        <f ca="1">Equity!X222</f>
        <v>5482.4714841224777</v>
      </c>
      <c r="EG222" s="1249">
        <f ca="1">Equity!S222</f>
        <v>-3187.7188961478032</v>
      </c>
      <c r="EH222" s="1249">
        <f>-Equity!AB222</f>
        <v>0</v>
      </c>
      <c r="EI222" s="1262">
        <f ca="1">Equity!J222</f>
        <v>13453.898878972523</v>
      </c>
      <c r="EJ222" s="1263">
        <f t="shared" ca="1" si="185"/>
        <v>-3187.7188961478032</v>
      </c>
      <c r="EK222" s="1263">
        <f t="shared" si="172"/>
        <v>0</v>
      </c>
      <c r="EL222" s="1264">
        <f t="shared" ca="1" si="148"/>
        <v>-3187.7188961478032</v>
      </c>
      <c r="EM222" s="1241"/>
      <c r="EN222" s="1265">
        <f ca="1">Dívidas!KT221</f>
        <v>0</v>
      </c>
      <c r="EO222" s="1257">
        <f t="shared" ca="1" si="186"/>
        <v>0</v>
      </c>
      <c r="EP222" s="1160"/>
      <c r="EQ222" s="1266">
        <f t="shared" ca="1" si="173"/>
        <v>-2878.1842819712242</v>
      </c>
      <c r="ER222" s="1257">
        <f t="shared" ca="1" si="187"/>
        <v>2794.752587974674</v>
      </c>
      <c r="ES222" s="1249"/>
      <c r="ET222" s="1270">
        <v>1.3</v>
      </c>
      <c r="EU222" s="1268"/>
    </row>
    <row r="223" spans="1:151" s="1108" customFormat="1" ht="15" customHeight="1">
      <c r="A223" s="1240"/>
      <c r="B223" s="1276">
        <f t="shared" si="149"/>
        <v>2040</v>
      </c>
      <c r="C223" s="1141">
        <f>Aux_Indices!D246</f>
        <v>20</v>
      </c>
      <c r="D223" s="1278">
        <f>Aux_Inflação!C223</f>
        <v>51136</v>
      </c>
      <c r="E223" s="1277">
        <f t="shared" si="174"/>
        <v>1</v>
      </c>
      <c r="F223" s="1241"/>
      <c r="G223" s="1251">
        <f>'A&amp;D'!J223</f>
        <v>0</v>
      </c>
      <c r="H223" s="1241"/>
      <c r="I223" s="1242">
        <f>SUMIF(Controle!$409:$409,$D223,Controle!$410:$410)*Aux_Inflação!$H223*Aux_Inflação!$AN223/1000</f>
        <v>826.77990131738147</v>
      </c>
      <c r="J223" s="1243">
        <f>'Capital de Giro'!H223</f>
        <v>0</v>
      </c>
      <c r="K223" s="1243">
        <f>'Capital de Giro'!I223</f>
        <v>0</v>
      </c>
      <c r="L223" s="1243">
        <f>'Capital de Giro'!J223</f>
        <v>256.82171784035131</v>
      </c>
      <c r="M223" s="1243">
        <f>'Capital de Giro'!K223</f>
        <v>914.17631649223142</v>
      </c>
      <c r="N223" s="1243">
        <f>'Capital de Giro'!L223</f>
        <v>677.30414225532797</v>
      </c>
      <c r="O223" s="1243">
        <f>'Capital de Giro'!M223</f>
        <v>0</v>
      </c>
      <c r="P223" s="1243"/>
      <c r="Q223" s="1244">
        <f t="shared" si="175"/>
        <v>2675.082077905292</v>
      </c>
      <c r="R223" s="1245"/>
      <c r="S223" s="1246">
        <f>-Tributos!AD223</f>
        <v>-97.64049584354315</v>
      </c>
      <c r="T223" s="1241">
        <f>-Tributos!AS223</f>
        <v>-30.818606140842157</v>
      </c>
      <c r="U223" s="1241">
        <f>-Tributos!BC223</f>
        <v>-52.228686534288386</v>
      </c>
      <c r="V223" s="1244">
        <f t="shared" si="191"/>
        <v>-180.6877885186737</v>
      </c>
      <c r="W223" s="1160"/>
      <c r="X223" s="1247">
        <f t="shared" si="176"/>
        <v>2494.3942893866183</v>
      </c>
      <c r="Y223" s="1160"/>
      <c r="Z223" s="1248">
        <f>-'Capital de Giro'!AC223</f>
        <v>-20.224786666666667</v>
      </c>
      <c r="AA223" s="1249">
        <f>-'Capital de Giro'!AD223</f>
        <v>-76.249243372607012</v>
      </c>
      <c r="AB223" s="1249">
        <f>-'Capital de Giro'!AE223</f>
        <v>-482.31914301254687</v>
      </c>
      <c r="AC223" s="1249">
        <f>-'Capital de Giro'!AF223</f>
        <v>-42.881348888888887</v>
      </c>
      <c r="AD223" s="1249">
        <f>-'Capital de Giro'!AG223</f>
        <v>-12.329466666666667</v>
      </c>
      <c r="AE223" s="1249">
        <f>-'Capital de Giro'!AH223</f>
        <v>-397.46869500000003</v>
      </c>
      <c r="AF223" s="1249">
        <f ca="1">-'Capital de Giro'!AI223</f>
        <v>-14.322988060530372</v>
      </c>
      <c r="AG223" s="1249">
        <f>-'Capital de Giro'!AJ223</f>
        <v>-10.011534722699448</v>
      </c>
      <c r="AH223" s="1249">
        <f>-'Capital de Giro'!AK223</f>
        <v>-41.580440770871803</v>
      </c>
      <c r="AI223" s="1249">
        <f>-'Capital de Giro'!AL223</f>
        <v>-25.558376149386476</v>
      </c>
      <c r="AJ223" s="1250">
        <f t="shared" ca="1" si="151"/>
        <v>-1122.9460233108641</v>
      </c>
      <c r="AK223" s="1160"/>
      <c r="AL223" s="1251">
        <f>-'A&amp;D'!J223</f>
        <v>0</v>
      </c>
      <c r="AM223" s="1160"/>
      <c r="AN223" s="1269">
        <f t="shared" ca="1" si="152"/>
        <v>1371.4482660757542</v>
      </c>
      <c r="AO223" s="1160"/>
      <c r="AP223" s="1248"/>
      <c r="AQ223" s="1250">
        <f t="shared" si="192"/>
        <v>0</v>
      </c>
      <c r="AR223" s="1160"/>
      <c r="AS223" s="1247">
        <f t="shared" ca="1" si="177"/>
        <v>1371.4482660757542</v>
      </c>
      <c r="AT223" s="1160"/>
      <c r="AU223" s="1252">
        <f>'A&amp;D'!U223</f>
        <v>-22.069156879724304</v>
      </c>
      <c r="AV223" s="1160"/>
      <c r="AW223" s="1252">
        <f>'A&amp;D'!AO223</f>
        <v>0</v>
      </c>
      <c r="AX223" s="1160"/>
      <c r="AY223" s="1269">
        <f t="shared" ca="1" si="178"/>
        <v>1349.37910919603</v>
      </c>
      <c r="AZ223" s="1160"/>
      <c r="BA223" s="1253">
        <f ca="1">DS223-'A&amp;D'!O223</f>
        <v>6.8658262355940103</v>
      </c>
      <c r="BB223" s="1249">
        <f>-Tributos!AI223</f>
        <v>0</v>
      </c>
      <c r="BC223" s="1241">
        <f ca="1">-SUM(Dívidas!LC223:LC223)</f>
        <v>0</v>
      </c>
      <c r="BD223" s="1241">
        <f ca="1">-Dívidas!LH223</f>
        <v>0</v>
      </c>
      <c r="BE223" s="1243">
        <f ca="1">-IF($D223&lt;Controle!$E$243,(Dívidas!MA223+Dívidas!MB223),(Dívidas!MA223+Dívidas!MB223+Dívidas!MC223))</f>
        <v>0</v>
      </c>
      <c r="BF223" s="1243">
        <f ca="1">-SUM(Dívidas!LJ223:LK223)</f>
        <v>0</v>
      </c>
      <c r="BG223" s="1250">
        <f t="shared" ca="1" si="154"/>
        <v>6.8658262355940103</v>
      </c>
      <c r="BH223" s="1254"/>
      <c r="BI223" s="1269">
        <f t="shared" ca="1" si="155"/>
        <v>1356.2449354316241</v>
      </c>
      <c r="BJ223" s="1160"/>
      <c r="BK223" s="1295">
        <f ca="1">MAX(Equity!X223,0)</f>
        <v>3579.2941336763643</v>
      </c>
      <c r="BL223" s="1255">
        <f t="shared" ca="1" si="156"/>
        <v>1065.3868601424492</v>
      </c>
      <c r="BM223" s="1255">
        <f t="shared" ca="1" si="189"/>
        <v>678.12246771581204</v>
      </c>
      <c r="BN223" s="1255">
        <f t="shared" ca="1" si="157"/>
        <v>0</v>
      </c>
      <c r="BO223" s="1255">
        <f ca="1">MAX(0,(EI223+ED223)*((Aux_Inflação!$AK228^(12))-1))</f>
        <v>0</v>
      </c>
      <c r="BP223" s="1243"/>
      <c r="BQ223" s="1243"/>
      <c r="BR223" s="1256"/>
      <c r="BS223" s="1257">
        <f t="shared" si="158"/>
        <v>0</v>
      </c>
      <c r="BT223" s="1160"/>
      <c r="BU223" s="1297">
        <f t="shared" ca="1" si="188"/>
        <v>1356.2449354316241</v>
      </c>
      <c r="BV223" s="1160"/>
      <c r="BW223" s="1253">
        <f ca="1">Tributos!DM223</f>
        <v>-290.85807528917479</v>
      </c>
      <c r="BX223" s="1257">
        <f t="shared" ca="1" si="179"/>
        <v>-290.85807528917479</v>
      </c>
      <c r="BY223" s="1241"/>
      <c r="BZ223" s="1247">
        <f t="shared" ca="1" si="159"/>
        <v>1065.3868601424492</v>
      </c>
      <c r="CA223" s="1160"/>
      <c r="CB223" s="1247">
        <f t="shared" ca="1" si="160"/>
        <v>1349.37910919603</v>
      </c>
      <c r="CC223" s="1160"/>
      <c r="CD223" s="1253">
        <f t="shared" si="161"/>
        <v>22.069156879724304</v>
      </c>
      <c r="CE223" s="1249">
        <f>S223+Tributos!AE223</f>
        <v>0</v>
      </c>
      <c r="CF223" s="1249">
        <f>Tributos!DP223</f>
        <v>0</v>
      </c>
      <c r="CG223" s="1258"/>
      <c r="CH223" s="1249">
        <f ca="1">'Capital de Giro'!BR223</f>
        <v>-92.22773570664998</v>
      </c>
      <c r="CI223" s="1257">
        <f t="shared" ca="1" si="190"/>
        <v>-70.158578826925677</v>
      </c>
      <c r="CJ223" s="1160"/>
      <c r="CK223" s="1247">
        <f t="shared" ca="1" si="162"/>
        <v>1279.2205303691044</v>
      </c>
      <c r="CL223" s="1160"/>
      <c r="CM223" s="1259">
        <f t="shared" si="180"/>
        <v>22.069156879724304</v>
      </c>
      <c r="CN223" s="1243">
        <f t="shared" si="181"/>
        <v>0</v>
      </c>
      <c r="CO223" s="1249">
        <f ca="1">Tributos!CX223</f>
        <v>-290.85807528917479</v>
      </c>
      <c r="CP223" s="1243">
        <f t="shared" ca="1" si="182"/>
        <v>-92.22773570664998</v>
      </c>
      <c r="CQ223" s="1257">
        <f t="shared" ca="1" si="183"/>
        <v>988.36245507992953</v>
      </c>
      <c r="CR223" s="1160"/>
      <c r="CS223" s="1253">
        <f>-'U&amp;F Projeto'!BI223</f>
        <v>0</v>
      </c>
      <c r="CT223" s="1249">
        <f>-'U&amp;F Projeto'!BJ223</f>
        <v>0</v>
      </c>
      <c r="CU223" s="1249">
        <f>-'U&amp;F Projeto'!BK223</f>
        <v>0</v>
      </c>
      <c r="CV223" s="1249">
        <f>-'U&amp;F Projeto'!BL223</f>
        <v>0</v>
      </c>
      <c r="CW223" s="1249">
        <f>-'U&amp;F Projeto'!BM223</f>
        <v>0</v>
      </c>
      <c r="CX223" s="1249">
        <f>-'U&amp;F Projeto'!BN223</f>
        <v>0</v>
      </c>
      <c r="CY223" s="1249">
        <f>-'U&amp;F Projeto'!BO223</f>
        <v>0</v>
      </c>
      <c r="CZ223" s="1249">
        <f>-'U&amp;F Projeto'!BP223</f>
        <v>0</v>
      </c>
      <c r="DA223" s="1249">
        <f>-'U&amp;F Projeto'!BQ223</f>
        <v>0</v>
      </c>
      <c r="DB223" s="1249">
        <f>-'U&amp;F Projeto'!BR223</f>
        <v>0</v>
      </c>
      <c r="DC223" s="1257">
        <f t="shared" si="163"/>
        <v>0</v>
      </c>
      <c r="DD223" s="1160"/>
      <c r="DE223" s="1247">
        <f t="shared" ca="1" si="164"/>
        <v>1279.2205303691044</v>
      </c>
      <c r="DF223" s="1160"/>
      <c r="DG223" s="1260">
        <f ca="1">Dívidas!KY223</f>
        <v>0</v>
      </c>
      <c r="DH223" s="1249">
        <f ca="1">-Dívidas!KX223</f>
        <v>0</v>
      </c>
      <c r="DI223" s="1249">
        <f ca="1">-Dívidas!KW223</f>
        <v>0</v>
      </c>
      <c r="DJ223" s="1257">
        <f t="shared" ca="1" si="184"/>
        <v>0</v>
      </c>
      <c r="DK223" s="1160"/>
      <c r="DL223" s="1247">
        <f t="shared" ca="1" si="165"/>
        <v>1279.2205303691044</v>
      </c>
      <c r="DM223" s="1160"/>
      <c r="DN223" s="1253">
        <f ca="1">IF(SUM($DQ$6:DQ222)&lt;=Equity!$AE223,Equity!$AE223-SUM($DQ$6:DQ222),0)</f>
        <v>0</v>
      </c>
      <c r="DO223" s="1249">
        <f t="shared" ca="1" si="144"/>
        <v>0</v>
      </c>
      <c r="DP223" s="1249">
        <f ca="1">IF(D223&lt;=Painel!$D$11,IF((CK223+DC223+DJ223+DN223+DY223-EO223+ER222)&lt;0,-((CK223+DC223+DJ223+DN223+DY223-EO223+ER222)),0))</f>
        <v>0</v>
      </c>
      <c r="DQ223" s="1257">
        <f t="shared" ca="1" si="145"/>
        <v>0</v>
      </c>
      <c r="DR223" s="1160"/>
      <c r="DS223" s="1260">
        <f ca="1">IF(SUM(ER222+EN222)&gt;0,SUM(ER222+EN222)*(Aux_Inflação!$AJ228-1),0)*Controle!$D$182</f>
        <v>6.8658262355940103</v>
      </c>
      <c r="DT223" s="1249">
        <f ca="1">-Tributos!BF223</f>
        <v>-1.5448109030086523</v>
      </c>
      <c r="DU223" s="1249">
        <f t="shared" si="166"/>
        <v>0</v>
      </c>
      <c r="DV223" s="1249">
        <f t="shared" ca="1" si="167"/>
        <v>0</v>
      </c>
      <c r="DW223" s="1249">
        <f ca="1">-SUM(Dívidas!LJ223:LK223)</f>
        <v>0</v>
      </c>
      <c r="DX223" s="1249">
        <f t="shared" ca="1" si="168"/>
        <v>0</v>
      </c>
      <c r="DY223" s="1257">
        <f t="shared" ca="1" si="193"/>
        <v>5.3210153325853575</v>
      </c>
      <c r="DZ223" s="1160"/>
      <c r="EA223" s="1247">
        <f t="shared" ca="1" si="170"/>
        <v>1284.5415457016898</v>
      </c>
      <c r="EB223" s="1160"/>
      <c r="EC223" s="1261">
        <f t="shared" ca="1" si="171"/>
        <v>1065.3868601424492</v>
      </c>
      <c r="ED223" s="1262">
        <f ca="1">IF($D223&lt;&gt;Painel!$D$12,(IF($BZ223&gt;0,$BZ223*Controle!$E$148,0)*IF(SUM(ED$6:ED222)&gt;=EI222*Controle!$E$147,0,1)+IF(SUM(ED$6:$ED222)&gt;=EI222*Controle!$E$147,-(SUM(ED$6:ED222)-EI222*Controle!$E$147),0))*Controle!$E$146,-SUM($ED$6:ED222))</f>
        <v>0</v>
      </c>
      <c r="EE223" s="1262">
        <f ca="1">Equity!T223</f>
        <v>1065.3868601424492</v>
      </c>
      <c r="EF223" s="1262">
        <f ca="1">Equity!X223</f>
        <v>3579.2941336763643</v>
      </c>
      <c r="EG223" s="1249">
        <f ca="1">Equity!S223</f>
        <v>0</v>
      </c>
      <c r="EH223" s="1249">
        <f>-Equity!AB223</f>
        <v>0</v>
      </c>
      <c r="EI223" s="1262">
        <f ca="1">Equity!J223</f>
        <v>13453.898878972523</v>
      </c>
      <c r="EJ223" s="1263">
        <f t="shared" ca="1" si="185"/>
        <v>0</v>
      </c>
      <c r="EK223" s="1263">
        <f t="shared" si="172"/>
        <v>0</v>
      </c>
      <c r="EL223" s="1264">
        <f t="shared" ca="1" si="148"/>
        <v>0</v>
      </c>
      <c r="EM223" s="1241"/>
      <c r="EN223" s="1265">
        <f ca="1">Dívidas!KT222</f>
        <v>0</v>
      </c>
      <c r="EO223" s="1257">
        <f t="shared" ca="1" si="186"/>
        <v>0</v>
      </c>
      <c r="EP223" s="1160"/>
      <c r="EQ223" s="1266">
        <f t="shared" ca="1" si="173"/>
        <v>1284.5415457016898</v>
      </c>
      <c r="ER223" s="1257">
        <f t="shared" ca="1" si="187"/>
        <v>4079.2941336763638</v>
      </c>
      <c r="ES223" s="1249"/>
      <c r="ET223" s="1270">
        <v>1.3</v>
      </c>
      <c r="EU223" s="1268"/>
    </row>
    <row r="224" spans="1:151" s="1108" customFormat="1" ht="15" customHeight="1">
      <c r="A224" s="1240"/>
      <c r="B224" s="1276">
        <f t="shared" si="149"/>
        <v>2040</v>
      </c>
      <c r="C224" s="1141">
        <f>Aux_Indices!D247</f>
        <v>21</v>
      </c>
      <c r="D224" s="1278">
        <f>Aux_Inflação!C224</f>
        <v>51167</v>
      </c>
      <c r="E224" s="1277">
        <f t="shared" si="174"/>
        <v>2</v>
      </c>
      <c r="F224" s="1241"/>
      <c r="G224" s="1251">
        <f>'A&amp;D'!J224</f>
        <v>0</v>
      </c>
      <c r="H224" s="1241"/>
      <c r="I224" s="1242">
        <f>SUMIF(Controle!$409:$409,$D224,Controle!$410:$410)*Aux_Inflação!$H224*Aux_Inflação!$AN224/1000</f>
        <v>613.89645367278627</v>
      </c>
      <c r="J224" s="1243">
        <f>'Capital de Giro'!H224</f>
        <v>0</v>
      </c>
      <c r="K224" s="1243">
        <f>'Capital de Giro'!I224</f>
        <v>0</v>
      </c>
      <c r="L224" s="1243">
        <f>'Capital de Giro'!J224</f>
        <v>190.69397013295546</v>
      </c>
      <c r="M224" s="1243">
        <f>'Capital de Giro'!K224</f>
        <v>678.78960026968082</v>
      </c>
      <c r="N224" s="1243">
        <f>'Capital de Giro'!L224</f>
        <v>502.90846490814778</v>
      </c>
      <c r="O224" s="1243">
        <f>'Capital de Giro'!M224</f>
        <v>0</v>
      </c>
      <c r="P224" s="1243"/>
      <c r="Q224" s="1244">
        <f t="shared" si="175"/>
        <v>1986.2884889835705</v>
      </c>
      <c r="R224" s="1245"/>
      <c r="S224" s="1246">
        <f>-Tributos!AD224</f>
        <v>-72.49952984790032</v>
      </c>
      <c r="T224" s="1241">
        <f>-Tributos!AS224</f>
        <v>-22.883276415954654</v>
      </c>
      <c r="U224" s="1241">
        <f>-Tributos!BC224</f>
        <v>-38.780581618274006</v>
      </c>
      <c r="V224" s="1244">
        <f t="shared" si="191"/>
        <v>-134.16338788212897</v>
      </c>
      <c r="W224" s="1160"/>
      <c r="X224" s="1247">
        <f t="shared" si="176"/>
        <v>1852.1251011014415</v>
      </c>
      <c r="Y224" s="1160"/>
      <c r="Z224" s="1248">
        <f>-'Capital de Giro'!AC224</f>
        <v>-20.224786666666667</v>
      </c>
      <c r="AA224" s="1249">
        <f>-'Capital de Giro'!AD224</f>
        <v>-56.616204659899815</v>
      </c>
      <c r="AB224" s="1249">
        <f>-'Capital de Giro'!AE224</f>
        <v>-358.1291840332683</v>
      </c>
      <c r="AC224" s="1249">
        <f>-'Capital de Giro'!AF224</f>
        <v>-42.881348888888887</v>
      </c>
      <c r="AD224" s="1249">
        <f>-'Capital de Giro'!AG224</f>
        <v>-12.329466666666667</v>
      </c>
      <c r="AE224" s="1249">
        <f>-'Capital de Giro'!AH224</f>
        <v>-397.46869500000003</v>
      </c>
      <c r="AF224" s="1249">
        <f ca="1">-'Capital de Giro'!AI224</f>
        <v>-14.322988060530372</v>
      </c>
      <c r="AG224" s="1249">
        <f>-'Capital de Giro'!AJ224</f>
        <v>-10.011534722699448</v>
      </c>
      <c r="AH224" s="1249">
        <f>-'Capital de Giro'!AK224</f>
        <v>-30.874099734060504</v>
      </c>
      <c r="AI224" s="1249">
        <f>-'Capital de Giro'!AL224</f>
        <v>-25.558376149386476</v>
      </c>
      <c r="AJ224" s="1250">
        <f t="shared" ca="1" si="151"/>
        <v>-968.41668458206721</v>
      </c>
      <c r="AK224" s="1160"/>
      <c r="AL224" s="1251">
        <f>-'A&amp;D'!J224</f>
        <v>0</v>
      </c>
      <c r="AM224" s="1160"/>
      <c r="AN224" s="1269">
        <f t="shared" ca="1" si="152"/>
        <v>883.70841651937428</v>
      </c>
      <c r="AO224" s="1160"/>
      <c r="AP224" s="1248"/>
      <c r="AQ224" s="1250">
        <f t="shared" si="192"/>
        <v>0</v>
      </c>
      <c r="AR224" s="1160"/>
      <c r="AS224" s="1247">
        <f t="shared" ca="1" si="177"/>
        <v>883.70841651937428</v>
      </c>
      <c r="AT224" s="1160"/>
      <c r="AU224" s="1252">
        <f>'A&amp;D'!U224</f>
        <v>-22.010415290418067</v>
      </c>
      <c r="AV224" s="1160"/>
      <c r="AW224" s="1252">
        <f>'A&amp;D'!AO224</f>
        <v>0</v>
      </c>
      <c r="AX224" s="1160"/>
      <c r="AY224" s="1269">
        <f t="shared" ca="1" si="178"/>
        <v>861.69800122895617</v>
      </c>
      <c r="AZ224" s="1160"/>
      <c r="BA224" s="1253">
        <f ca="1">DS224-'A&amp;D'!O224</f>
        <v>10.021539941035281</v>
      </c>
      <c r="BB224" s="1249">
        <f>-Tributos!AI224</f>
        <v>0</v>
      </c>
      <c r="BC224" s="1241">
        <f ca="1">-SUM(Dívidas!LC224:LC224)</f>
        <v>0</v>
      </c>
      <c r="BD224" s="1241">
        <f ca="1">-Dívidas!LH224</f>
        <v>0</v>
      </c>
      <c r="BE224" s="1243">
        <f ca="1">-IF($D224&lt;Controle!$E$243,(Dívidas!MA224+Dívidas!MB224),(Dívidas!MA224+Dívidas!MB224+Dívidas!MC224))</f>
        <v>0</v>
      </c>
      <c r="BF224" s="1243">
        <f ca="1">-SUM(Dívidas!LJ224:LK224)</f>
        <v>0</v>
      </c>
      <c r="BG224" s="1250">
        <f t="shared" ca="1" si="154"/>
        <v>10.021539941035281</v>
      </c>
      <c r="BH224" s="1254"/>
      <c r="BI224" s="1269">
        <f t="shared" ca="1" si="155"/>
        <v>871.71954116999143</v>
      </c>
      <c r="BJ224" s="1160"/>
      <c r="BK224" s="1295">
        <f ca="1">MAX(Equity!X224,0)</f>
        <v>4679.4978978544295</v>
      </c>
      <c r="BL224" s="1255">
        <f t="shared" ca="1" si="156"/>
        <v>654.97067779411623</v>
      </c>
      <c r="BM224" s="1255">
        <f t="shared" ca="1" si="189"/>
        <v>435.85977058499572</v>
      </c>
      <c r="BN224" s="1255">
        <f t="shared" ca="1" si="157"/>
        <v>532.69343007122461</v>
      </c>
      <c r="BO224" s="1255">
        <f ca="1">MAX(0,(EI224+ED224)*((Aux_Inflação!$AK229^(12))-1))</f>
        <v>0</v>
      </c>
      <c r="BP224" s="1243"/>
      <c r="BQ224" s="1243"/>
      <c r="BR224" s="1256"/>
      <c r="BS224" s="1257">
        <f t="shared" si="158"/>
        <v>0</v>
      </c>
      <c r="BT224" s="1160"/>
      <c r="BU224" s="1297">
        <f t="shared" ca="1" si="188"/>
        <v>871.71954116999143</v>
      </c>
      <c r="BV224" s="1160"/>
      <c r="BW224" s="1253">
        <f ca="1">Tributos!DM224</f>
        <v>-216.74886337587523</v>
      </c>
      <c r="BX224" s="1257">
        <f t="shared" ca="1" si="179"/>
        <v>-216.74886337587523</v>
      </c>
      <c r="BY224" s="1241"/>
      <c r="BZ224" s="1247">
        <f t="shared" ca="1" si="159"/>
        <v>654.97067779411623</v>
      </c>
      <c r="CA224" s="1160"/>
      <c r="CB224" s="1247">
        <f t="shared" ca="1" si="160"/>
        <v>861.69800122895617</v>
      </c>
      <c r="CC224" s="1160"/>
      <c r="CD224" s="1253">
        <f t="shared" si="161"/>
        <v>22.010415290418067</v>
      </c>
      <c r="CE224" s="1249">
        <f>S224+Tributos!AE224</f>
        <v>0</v>
      </c>
      <c r="CF224" s="1249">
        <f>Tributos!DP224</f>
        <v>0</v>
      </c>
      <c r="CG224" s="1258"/>
      <c r="CH224" s="1249">
        <f ca="1">'Capital de Giro'!BR224</f>
        <v>208.7286542043891</v>
      </c>
      <c r="CI224" s="1257">
        <f t="shared" ca="1" si="190"/>
        <v>230.73906949480715</v>
      </c>
      <c r="CJ224" s="1160"/>
      <c r="CK224" s="1247">
        <f t="shared" ca="1" si="162"/>
        <v>1092.4370707237633</v>
      </c>
      <c r="CL224" s="1160"/>
      <c r="CM224" s="1259">
        <f t="shared" si="180"/>
        <v>22.010415290418067</v>
      </c>
      <c r="CN224" s="1243">
        <f t="shared" si="181"/>
        <v>0</v>
      </c>
      <c r="CO224" s="1249">
        <f ca="1">Tributos!CX224</f>
        <v>-216.74886337587523</v>
      </c>
      <c r="CP224" s="1243">
        <f t="shared" ca="1" si="182"/>
        <v>208.7286542043891</v>
      </c>
      <c r="CQ224" s="1257">
        <f t="shared" ca="1" si="183"/>
        <v>875.68820734788812</v>
      </c>
      <c r="CR224" s="1160"/>
      <c r="CS224" s="1253">
        <f>-'U&amp;F Projeto'!BI224</f>
        <v>0</v>
      </c>
      <c r="CT224" s="1249">
        <f>-'U&amp;F Projeto'!BJ224</f>
        <v>0</v>
      </c>
      <c r="CU224" s="1249">
        <f>-'U&amp;F Projeto'!BK224</f>
        <v>0</v>
      </c>
      <c r="CV224" s="1249">
        <f>-'U&amp;F Projeto'!BL224</f>
        <v>0</v>
      </c>
      <c r="CW224" s="1249">
        <f>-'U&amp;F Projeto'!BM224</f>
        <v>0</v>
      </c>
      <c r="CX224" s="1249">
        <f>-'U&amp;F Projeto'!BN224</f>
        <v>0</v>
      </c>
      <c r="CY224" s="1249">
        <f>-'U&amp;F Projeto'!BO224</f>
        <v>0</v>
      </c>
      <c r="CZ224" s="1249">
        <f>-'U&amp;F Projeto'!BP224</f>
        <v>0</v>
      </c>
      <c r="DA224" s="1249">
        <f>-'U&amp;F Projeto'!BQ224</f>
        <v>0</v>
      </c>
      <c r="DB224" s="1249">
        <f>-'U&amp;F Projeto'!BR224</f>
        <v>0</v>
      </c>
      <c r="DC224" s="1257">
        <f t="shared" si="163"/>
        <v>0</v>
      </c>
      <c r="DD224" s="1160"/>
      <c r="DE224" s="1247">
        <f t="shared" ca="1" si="164"/>
        <v>1092.4370707237633</v>
      </c>
      <c r="DF224" s="1160"/>
      <c r="DG224" s="1260">
        <f ca="1">Dívidas!KY224</f>
        <v>0</v>
      </c>
      <c r="DH224" s="1249">
        <f ca="1">-Dívidas!KX224</f>
        <v>0</v>
      </c>
      <c r="DI224" s="1249">
        <f ca="1">-Dívidas!KW224</f>
        <v>0</v>
      </c>
      <c r="DJ224" s="1257">
        <f t="shared" ca="1" si="184"/>
        <v>0</v>
      </c>
      <c r="DK224" s="1160"/>
      <c r="DL224" s="1247">
        <f t="shared" ca="1" si="165"/>
        <v>1092.4370707237633</v>
      </c>
      <c r="DM224" s="1160"/>
      <c r="DN224" s="1253">
        <f ca="1">IF(SUM($DQ$6:DQ223)&lt;=Equity!$AE224,Equity!$AE224-SUM($DQ$6:DQ223),0)</f>
        <v>0</v>
      </c>
      <c r="DO224" s="1249">
        <f t="shared" ca="1" si="144"/>
        <v>0</v>
      </c>
      <c r="DP224" s="1249">
        <f ca="1">IF(D224&lt;=Painel!$D$11,IF((CK224+DC224+DJ224+DN224+DY224-EO224+ER223)&lt;0,-((CK224+DC224+DJ224+DN224+DY224-EO224+ER223)),0))</f>
        <v>0</v>
      </c>
      <c r="DQ224" s="1257">
        <f t="shared" ca="1" si="145"/>
        <v>0</v>
      </c>
      <c r="DR224" s="1160"/>
      <c r="DS224" s="1260">
        <f ca="1">IF(SUM(ER223+EN223)&gt;0,SUM(ER223+EN223)*(Aux_Inflação!$AJ229-1),0)*Controle!$D$182</f>
        <v>10.021539941035281</v>
      </c>
      <c r="DT224" s="1249">
        <f ca="1">-Tributos!BF224</f>
        <v>-2.2548464867329381</v>
      </c>
      <c r="DU224" s="1249">
        <f t="shared" si="166"/>
        <v>0</v>
      </c>
      <c r="DV224" s="1249">
        <f t="shared" ca="1" si="167"/>
        <v>0</v>
      </c>
      <c r="DW224" s="1249">
        <f ca="1">-SUM(Dívidas!LJ224:LK224)</f>
        <v>0</v>
      </c>
      <c r="DX224" s="1249">
        <f t="shared" ca="1" si="168"/>
        <v>0</v>
      </c>
      <c r="DY224" s="1257">
        <f t="shared" ca="1" si="193"/>
        <v>7.7666934543023425</v>
      </c>
      <c r="DZ224" s="1160"/>
      <c r="EA224" s="1247">
        <f t="shared" ca="1" si="170"/>
        <v>1100.2037641780657</v>
      </c>
      <c r="EB224" s="1160"/>
      <c r="EC224" s="1261">
        <f t="shared" ca="1" si="171"/>
        <v>654.97067779411623</v>
      </c>
      <c r="ED224" s="1262">
        <f ca="1">IF($D224&lt;&gt;Painel!$D$12,(IF($BZ224&gt;0,$BZ224*Controle!$E$148,0)*IF(SUM(ED$6:ED223)&gt;=EI223*Controle!$E$147,0,1)+IF(SUM(ED$6:$ED223)&gt;=EI223*Controle!$E$147,-(SUM(ED$6:ED223)-EI223*Controle!$E$147),0))*Controle!$E$146,-SUM($ED$6:ED223))</f>
        <v>0</v>
      </c>
      <c r="EE224" s="1262">
        <f ca="1">Equity!T224</f>
        <v>1720.3575379365654</v>
      </c>
      <c r="EF224" s="1262">
        <f ca="1">Equity!X224</f>
        <v>4679.4978978544295</v>
      </c>
      <c r="EG224" s="1249">
        <f ca="1">Equity!S224</f>
        <v>0</v>
      </c>
      <c r="EH224" s="1249">
        <f>-Equity!AB224</f>
        <v>0</v>
      </c>
      <c r="EI224" s="1262">
        <f ca="1">Equity!J224</f>
        <v>13453.898878972523</v>
      </c>
      <c r="EJ224" s="1263">
        <f t="shared" ca="1" si="185"/>
        <v>0</v>
      </c>
      <c r="EK224" s="1263">
        <f t="shared" si="172"/>
        <v>0</v>
      </c>
      <c r="EL224" s="1264">
        <f t="shared" ca="1" si="148"/>
        <v>0</v>
      </c>
      <c r="EM224" s="1241"/>
      <c r="EN224" s="1265">
        <f ca="1">Dívidas!KT223</f>
        <v>0</v>
      </c>
      <c r="EO224" s="1257">
        <f t="shared" ca="1" si="186"/>
        <v>0</v>
      </c>
      <c r="EP224" s="1160"/>
      <c r="EQ224" s="1266">
        <f t="shared" ca="1" si="173"/>
        <v>1100.2037641780657</v>
      </c>
      <c r="ER224" s="1257">
        <f t="shared" ca="1" si="187"/>
        <v>5179.4978978544295</v>
      </c>
      <c r="ES224" s="1249"/>
      <c r="ET224" s="1270">
        <v>1.3</v>
      </c>
      <c r="EU224" s="1268"/>
    </row>
    <row r="225" spans="1:151" s="1108" customFormat="1" ht="15" customHeight="1">
      <c r="A225" s="1240"/>
      <c r="B225" s="1276">
        <f t="shared" si="149"/>
        <v>2040</v>
      </c>
      <c r="C225" s="1141">
        <f>Aux_Indices!D248</f>
        <v>21</v>
      </c>
      <c r="D225" s="1278">
        <f>Aux_Inflação!C225</f>
        <v>51196</v>
      </c>
      <c r="E225" s="1277">
        <f t="shared" si="174"/>
        <v>3</v>
      </c>
      <c r="F225" s="1241"/>
      <c r="G225" s="1251">
        <f>'A&amp;D'!J225</f>
        <v>0</v>
      </c>
      <c r="H225" s="1241"/>
      <c r="I225" s="1242">
        <f>SUMIF(Controle!$409:$409,$D225,Controle!$410:$410)*Aux_Inflação!$H225*Aux_Inflação!$AN225/1000</f>
        <v>401.01300602819106</v>
      </c>
      <c r="J225" s="1243">
        <f>'Capital de Giro'!H225</f>
        <v>0</v>
      </c>
      <c r="K225" s="1243">
        <f>'Capital de Giro'!I225</f>
        <v>0</v>
      </c>
      <c r="L225" s="1243">
        <f>'Capital de Giro'!J225</f>
        <v>124.56622242555963</v>
      </c>
      <c r="M225" s="1243">
        <f>'Capital de Giro'!K225</f>
        <v>443.40288404713021</v>
      </c>
      <c r="N225" s="1243">
        <f>'Capital de Giro'!L225</f>
        <v>328.51278756096747</v>
      </c>
      <c r="O225" s="1243">
        <f>'Capital de Giro'!M225</f>
        <v>0</v>
      </c>
      <c r="P225" s="1243"/>
      <c r="Q225" s="1244">
        <f t="shared" si="175"/>
        <v>1297.4949000618485</v>
      </c>
      <c r="R225" s="1245"/>
      <c r="S225" s="1246">
        <f>-Tributos!AD225</f>
        <v>-47.358563852257468</v>
      </c>
      <c r="T225" s="1241">
        <f>-Tributos!AS225</f>
        <v>-14.947946691067155</v>
      </c>
      <c r="U225" s="1241">
        <f>-Tributos!BC225</f>
        <v>-25.332476702259637</v>
      </c>
      <c r="V225" s="1244">
        <f t="shared" si="191"/>
        <v>-87.638987245584261</v>
      </c>
      <c r="W225" s="1160"/>
      <c r="X225" s="1247">
        <f t="shared" si="176"/>
        <v>1209.8559128162642</v>
      </c>
      <c r="Y225" s="1160"/>
      <c r="Z225" s="1248">
        <f>-'Capital de Giro'!AC225</f>
        <v>-20.224786666666667</v>
      </c>
      <c r="AA225" s="1249">
        <f>-'Capital de Giro'!AD225</f>
        <v>-36.983165947192617</v>
      </c>
      <c r="AB225" s="1249">
        <f>-'Capital de Giro'!AE225</f>
        <v>-233.93922505398979</v>
      </c>
      <c r="AC225" s="1249">
        <f>-'Capital de Giro'!AF225</f>
        <v>-42.881348888888887</v>
      </c>
      <c r="AD225" s="1249">
        <f>-'Capital de Giro'!AG225</f>
        <v>-12.329466666666667</v>
      </c>
      <c r="AE225" s="1249">
        <f>-'Capital de Giro'!AH225</f>
        <v>-397.46869500000003</v>
      </c>
      <c r="AF225" s="1249">
        <f ca="1">-'Capital de Giro'!AI225</f>
        <v>-14.322988060530372</v>
      </c>
      <c r="AG225" s="1249">
        <f>-'Capital de Giro'!AJ225</f>
        <v>-10.011534722699448</v>
      </c>
      <c r="AH225" s="1249">
        <f>-'Capital de Giro'!AK225</f>
        <v>-20.167758697249205</v>
      </c>
      <c r="AI225" s="1249">
        <f>-'Capital de Giro'!AL225</f>
        <v>-25.558376149386476</v>
      </c>
      <c r="AJ225" s="1250">
        <f t="shared" ca="1" si="151"/>
        <v>-813.88734585327029</v>
      </c>
      <c r="AK225" s="1160"/>
      <c r="AL225" s="1251">
        <f>-'A&amp;D'!J225</f>
        <v>0</v>
      </c>
      <c r="AM225" s="1160"/>
      <c r="AN225" s="1269">
        <f t="shared" ca="1" si="152"/>
        <v>395.96856696299392</v>
      </c>
      <c r="AO225" s="1160"/>
      <c r="AP225" s="1248"/>
      <c r="AQ225" s="1250">
        <f t="shared" si="192"/>
        <v>0</v>
      </c>
      <c r="AR225" s="1160"/>
      <c r="AS225" s="1247">
        <f t="shared" ca="1" si="177"/>
        <v>395.96856696299392</v>
      </c>
      <c r="AT225" s="1160"/>
      <c r="AU225" s="1252">
        <f>'A&amp;D'!U225</f>
        <v>-21.95183005390469</v>
      </c>
      <c r="AV225" s="1160"/>
      <c r="AW225" s="1252">
        <f>'A&amp;D'!AO225</f>
        <v>0</v>
      </c>
      <c r="AX225" s="1160"/>
      <c r="AY225" s="1269">
        <f t="shared" ca="1" si="178"/>
        <v>374.01673690908922</v>
      </c>
      <c r="AZ225" s="1160"/>
      <c r="BA225" s="1253">
        <f ca="1">DS225-'A&amp;D'!O225</f>
        <v>12.72439381836802</v>
      </c>
      <c r="BB225" s="1249">
        <f>-Tributos!AI225</f>
        <v>0</v>
      </c>
      <c r="BC225" s="1241">
        <f ca="1">-SUM(Dívidas!LC225:LC225)</f>
        <v>0</v>
      </c>
      <c r="BD225" s="1241">
        <f ca="1">-Dívidas!LH225</f>
        <v>0</v>
      </c>
      <c r="BE225" s="1243">
        <f ca="1">-IF($D225&lt;Controle!$E$243,(Dívidas!MA225+Dívidas!MB225),(Dívidas!MA225+Dívidas!MB225+Dívidas!MC225))</f>
        <v>0</v>
      </c>
      <c r="BF225" s="1243">
        <f ca="1">-SUM(Dívidas!LJ225:LK225)</f>
        <v>0</v>
      </c>
      <c r="BG225" s="1250">
        <f t="shared" ca="1" si="154"/>
        <v>12.72439381836802</v>
      </c>
      <c r="BH225" s="1254"/>
      <c r="BI225" s="1269">
        <f t="shared" ca="1" si="155"/>
        <v>386.74113072745723</v>
      </c>
      <c r="BJ225" s="1160"/>
      <c r="BK225" s="1295">
        <f ca="1">MAX(Equity!X225,0)</f>
        <v>4643.929262668129</v>
      </c>
      <c r="BL225" s="1255">
        <f t="shared" ca="1" si="156"/>
        <v>244.22080782958813</v>
      </c>
      <c r="BM225" s="1255">
        <f t="shared" ca="1" si="189"/>
        <v>193.37056536372862</v>
      </c>
      <c r="BN225" s="1255">
        <f t="shared" ca="1" si="157"/>
        <v>860.17876896828272</v>
      </c>
      <c r="BO225" s="1255">
        <f ca="1">MAX(0,(EI225+ED225)*((Aux_Inflação!$AK230^(12))-1))</f>
        <v>0</v>
      </c>
      <c r="BP225" s="1243"/>
      <c r="BQ225" s="1243"/>
      <c r="BR225" s="1256"/>
      <c r="BS225" s="1257">
        <f t="shared" si="158"/>
        <v>0</v>
      </c>
      <c r="BT225" s="1160"/>
      <c r="BU225" s="1297">
        <f t="shared" ca="1" si="188"/>
        <v>386.74113072745723</v>
      </c>
      <c r="BV225" s="1160"/>
      <c r="BW225" s="1253">
        <f ca="1">Tributos!DM225</f>
        <v>-142.52032289786911</v>
      </c>
      <c r="BX225" s="1257">
        <f t="shared" ca="1" si="179"/>
        <v>-142.52032289786911</v>
      </c>
      <c r="BY225" s="1241"/>
      <c r="BZ225" s="1247">
        <f t="shared" ca="1" si="159"/>
        <v>244.22080782958813</v>
      </c>
      <c r="CA225" s="1160"/>
      <c r="CB225" s="1247">
        <f t="shared" ca="1" si="160"/>
        <v>374.01673690908922</v>
      </c>
      <c r="CC225" s="1160"/>
      <c r="CD225" s="1253">
        <f t="shared" si="161"/>
        <v>21.95183005390469</v>
      </c>
      <c r="CE225" s="1249">
        <f>S225+Tributos!AE225</f>
        <v>0</v>
      </c>
      <c r="CF225" s="1249">
        <f ca="1">Tributos!DP225</f>
        <v>-650.1272615629191</v>
      </c>
      <c r="CG225" s="1258"/>
      <c r="CH225" s="1249">
        <f ca="1">'Capital de Giro'!BR225</f>
        <v>208.7286542043891</v>
      </c>
      <c r="CI225" s="1257">
        <f t="shared" ca="1" si="190"/>
        <v>-419.4467773046253</v>
      </c>
      <c r="CJ225" s="1160"/>
      <c r="CK225" s="1247">
        <f t="shared" ca="1" si="162"/>
        <v>-45.430040395536082</v>
      </c>
      <c r="CL225" s="1160"/>
      <c r="CM225" s="1259">
        <f t="shared" si="180"/>
        <v>21.95183005390469</v>
      </c>
      <c r="CN225" s="1243">
        <f t="shared" si="181"/>
        <v>0</v>
      </c>
      <c r="CO225" s="1249">
        <f ca="1">Tributos!CX225</f>
        <v>-142.52032289786911</v>
      </c>
      <c r="CP225" s="1243">
        <f t="shared" ca="1" si="182"/>
        <v>208.7286542043891</v>
      </c>
      <c r="CQ225" s="1257">
        <f t="shared" ca="1" si="183"/>
        <v>462.17689826951391</v>
      </c>
      <c r="CR225" s="1160"/>
      <c r="CS225" s="1253">
        <f>-'U&amp;F Projeto'!BI225</f>
        <v>0</v>
      </c>
      <c r="CT225" s="1249">
        <f>-'U&amp;F Projeto'!BJ225</f>
        <v>0</v>
      </c>
      <c r="CU225" s="1249">
        <f>-'U&amp;F Projeto'!BK225</f>
        <v>0</v>
      </c>
      <c r="CV225" s="1249">
        <f>-'U&amp;F Projeto'!BL225</f>
        <v>0</v>
      </c>
      <c r="CW225" s="1249">
        <f>-'U&amp;F Projeto'!BM225</f>
        <v>0</v>
      </c>
      <c r="CX225" s="1249">
        <f>-'U&amp;F Projeto'!BN225</f>
        <v>0</v>
      </c>
      <c r="CY225" s="1249">
        <f>-'U&amp;F Projeto'!BO225</f>
        <v>0</v>
      </c>
      <c r="CZ225" s="1249">
        <f>-'U&amp;F Projeto'!BP225</f>
        <v>0</v>
      </c>
      <c r="DA225" s="1249">
        <f>-'U&amp;F Projeto'!BQ225</f>
        <v>0</v>
      </c>
      <c r="DB225" s="1249">
        <f>-'U&amp;F Projeto'!BR225</f>
        <v>0</v>
      </c>
      <c r="DC225" s="1257">
        <f t="shared" si="163"/>
        <v>0</v>
      </c>
      <c r="DD225" s="1160"/>
      <c r="DE225" s="1247">
        <f t="shared" ca="1" si="164"/>
        <v>-45.430040395536082</v>
      </c>
      <c r="DF225" s="1160"/>
      <c r="DG225" s="1260">
        <f ca="1">Dívidas!KY225</f>
        <v>0</v>
      </c>
      <c r="DH225" s="1249">
        <f ca="1">-Dívidas!KX225</f>
        <v>0</v>
      </c>
      <c r="DI225" s="1249">
        <f ca="1">-Dívidas!KW225</f>
        <v>0</v>
      </c>
      <c r="DJ225" s="1257">
        <f t="shared" ca="1" si="184"/>
        <v>0</v>
      </c>
      <c r="DK225" s="1160"/>
      <c r="DL225" s="1247">
        <f t="shared" ca="1" si="165"/>
        <v>-45.430040395536082</v>
      </c>
      <c r="DM225" s="1160"/>
      <c r="DN225" s="1253">
        <f ca="1">IF(SUM($DQ$6:DQ224)&lt;=Equity!$AE225,Equity!$AE225-SUM($DQ$6:DQ224),0)</f>
        <v>0</v>
      </c>
      <c r="DO225" s="1249">
        <f t="shared" ca="1" si="144"/>
        <v>0</v>
      </c>
      <c r="DP225" s="1249">
        <f ca="1">IF(D225&lt;=Painel!$D$11,IF((CK225+DC225+DJ225+DN225+DY225-EO225+ER224)&lt;0,-((CK225+DC225+DJ225+DN225+DY225-EO225+ER224)),0))</f>
        <v>0</v>
      </c>
      <c r="DQ225" s="1257">
        <f t="shared" ca="1" si="145"/>
        <v>0</v>
      </c>
      <c r="DR225" s="1160"/>
      <c r="DS225" s="1260">
        <f ca="1">IF(SUM(ER224+EN224)&gt;0,SUM(ER224+EN224)*(Aux_Inflação!$AJ230-1),0)*Controle!$D$182</f>
        <v>12.72439381836802</v>
      </c>
      <c r="DT225" s="1249">
        <f ca="1">-Tributos!BF225</f>
        <v>-2.8629886091328043</v>
      </c>
      <c r="DU225" s="1249">
        <f t="shared" si="166"/>
        <v>0</v>
      </c>
      <c r="DV225" s="1249">
        <f t="shared" ca="1" si="167"/>
        <v>0</v>
      </c>
      <c r="DW225" s="1249">
        <f ca="1">-SUM(Dívidas!LJ225:LK225)</f>
        <v>0</v>
      </c>
      <c r="DX225" s="1249">
        <f t="shared" ca="1" si="168"/>
        <v>0</v>
      </c>
      <c r="DY225" s="1257">
        <f t="shared" ca="1" si="193"/>
        <v>9.8614052092352154</v>
      </c>
      <c r="DZ225" s="1160"/>
      <c r="EA225" s="1247">
        <f t="shared" ca="1" si="170"/>
        <v>-35.568635186300867</v>
      </c>
      <c r="EB225" s="1160"/>
      <c r="EC225" s="1261">
        <f t="shared" ca="1" si="171"/>
        <v>244.22080782958813</v>
      </c>
      <c r="ED225" s="1262">
        <f ca="1">IF($D225&lt;&gt;Painel!$D$12,(IF($BZ225&gt;0,$BZ225*Controle!$E$148,0)*IF(SUM(ED$6:ED224)&gt;=EI224*Controle!$E$147,0,1)+IF(SUM(ED$6:$ED224)&gt;=EI224*Controle!$E$147,-(SUM(ED$6:ED224)-EI224*Controle!$E$147),0))*Controle!$E$146,-SUM($ED$6:ED224))</f>
        <v>0</v>
      </c>
      <c r="EE225" s="1262">
        <f ca="1">Equity!T225</f>
        <v>1964.5783457661537</v>
      </c>
      <c r="EF225" s="1262">
        <f ca="1">Equity!X225</f>
        <v>4643.929262668129</v>
      </c>
      <c r="EG225" s="1249">
        <f ca="1">Equity!S225</f>
        <v>0</v>
      </c>
      <c r="EH225" s="1249">
        <f>-Equity!AB225</f>
        <v>0</v>
      </c>
      <c r="EI225" s="1262">
        <f ca="1">Equity!J225</f>
        <v>13453.898878972523</v>
      </c>
      <c r="EJ225" s="1263">
        <f t="shared" ca="1" si="185"/>
        <v>0</v>
      </c>
      <c r="EK225" s="1263">
        <f t="shared" si="172"/>
        <v>0</v>
      </c>
      <c r="EL225" s="1264">
        <f t="shared" ca="1" si="148"/>
        <v>0</v>
      </c>
      <c r="EM225" s="1241"/>
      <c r="EN225" s="1265">
        <f ca="1">Dívidas!KT224</f>
        <v>0</v>
      </c>
      <c r="EO225" s="1257">
        <f t="shared" ca="1" si="186"/>
        <v>0</v>
      </c>
      <c r="EP225" s="1160"/>
      <c r="EQ225" s="1266">
        <f t="shared" ca="1" si="173"/>
        <v>-35.568635186300867</v>
      </c>
      <c r="ER225" s="1257">
        <f t="shared" ca="1" si="187"/>
        <v>5143.929262668129</v>
      </c>
      <c r="ES225" s="1249"/>
      <c r="ET225" s="1270">
        <v>1.3</v>
      </c>
      <c r="EU225" s="1268"/>
    </row>
    <row r="226" spans="1:151" s="1108" customFormat="1" ht="15" customHeight="1">
      <c r="A226" s="1240"/>
      <c r="B226" s="1276">
        <f t="shared" si="149"/>
        <v>2040</v>
      </c>
      <c r="C226" s="1141">
        <f>Aux_Indices!D249</f>
        <v>21</v>
      </c>
      <c r="D226" s="1278">
        <f>Aux_Inflação!C226</f>
        <v>51227</v>
      </c>
      <c r="E226" s="1277">
        <f t="shared" si="174"/>
        <v>4</v>
      </c>
      <c r="F226" s="1241"/>
      <c r="G226" s="1251">
        <f>'A&amp;D'!J226</f>
        <v>0</v>
      </c>
      <c r="H226" s="1241"/>
      <c r="I226" s="1242">
        <f>SUMIF(Controle!$409:$409,$D226,Controle!$410:$410)*Aux_Inflação!$H226*Aux_Inflação!$AN226/1000</f>
        <v>500.02856307218889</v>
      </c>
      <c r="J226" s="1243">
        <f>'Capital de Giro'!H226</f>
        <v>0</v>
      </c>
      <c r="K226" s="1243">
        <f>'Capital de Giro'!I226</f>
        <v>0</v>
      </c>
      <c r="L226" s="1243">
        <f>'Capital de Giro'!J226</f>
        <v>155.32331438248795</v>
      </c>
      <c r="M226" s="1243">
        <f>'Capital de Giro'!K226</f>
        <v>552.88507763901418</v>
      </c>
      <c r="N226" s="1243">
        <f>'Capital de Giro'!L226</f>
        <v>409.62705609453974</v>
      </c>
      <c r="O226" s="1243">
        <f>'Capital de Giro'!M226</f>
        <v>0</v>
      </c>
      <c r="P226" s="1243"/>
      <c r="Q226" s="1244">
        <f t="shared" si="175"/>
        <v>1617.8640111882307</v>
      </c>
      <c r="R226" s="1245"/>
      <c r="S226" s="1246">
        <f>-Tributos!AD226</f>
        <v>-59.052036408370419</v>
      </c>
      <c r="T226" s="1241">
        <f>-Tributos!AS226</f>
        <v>-18.638797725898552</v>
      </c>
      <c r="U226" s="1241">
        <f>-Tributos!BC226</f>
        <v>-31.587409221336088</v>
      </c>
      <c r="V226" s="1244">
        <f t="shared" si="191"/>
        <v>-109.27824335560506</v>
      </c>
      <c r="W226" s="1160"/>
      <c r="X226" s="1247">
        <f t="shared" si="176"/>
        <v>1508.5857678326256</v>
      </c>
      <c r="Y226" s="1160"/>
      <c r="Z226" s="1248">
        <f>-'Capital de Giro'!AC226</f>
        <v>-20.224786666666667</v>
      </c>
      <c r="AA226" s="1249">
        <f>-'Capital de Giro'!AD226</f>
        <v>-46.114811860079691</v>
      </c>
      <c r="AB226" s="1249">
        <f>-'Capital de Giro'!AE226</f>
        <v>-291.70199667225887</v>
      </c>
      <c r="AC226" s="1249">
        <f>-'Capital de Giro'!AF226</f>
        <v>-42.881348888888887</v>
      </c>
      <c r="AD226" s="1249">
        <f>-'Capital de Giro'!AG226</f>
        <v>-12.329466666666667</v>
      </c>
      <c r="AE226" s="1249">
        <f>-'Capital de Giro'!AH226</f>
        <v>-397.46869500000003</v>
      </c>
      <c r="AF226" s="1249">
        <f ca="1">-'Capital de Giro'!AI226</f>
        <v>-14.322988060530372</v>
      </c>
      <c r="AG226" s="1249">
        <f>-'Capital de Giro'!AJ226</f>
        <v>-10.011534722699448</v>
      </c>
      <c r="AH226" s="1249">
        <f>-'Capital de Giro'!AK226</f>
        <v>-25.147452202742837</v>
      </c>
      <c r="AI226" s="1249">
        <f>-'Capital de Giro'!AL226</f>
        <v>-25.558376149386476</v>
      </c>
      <c r="AJ226" s="1250">
        <f t="shared" ca="1" si="151"/>
        <v>-885.76145688991994</v>
      </c>
      <c r="AK226" s="1160"/>
      <c r="AL226" s="1251">
        <f>-'A&amp;D'!J226</f>
        <v>0</v>
      </c>
      <c r="AM226" s="1160"/>
      <c r="AN226" s="1269">
        <f t="shared" ca="1" si="152"/>
        <v>622.82431094270567</v>
      </c>
      <c r="AO226" s="1160"/>
      <c r="AP226" s="1248"/>
      <c r="AQ226" s="1250">
        <f t="shared" si="192"/>
        <v>0</v>
      </c>
      <c r="AR226" s="1160"/>
      <c r="AS226" s="1247">
        <f t="shared" ca="1" si="177"/>
        <v>622.82431094270567</v>
      </c>
      <c r="AT226" s="1160"/>
      <c r="AU226" s="1252">
        <f>'A&amp;D'!U226</f>
        <v>-21.893400754019133</v>
      </c>
      <c r="AV226" s="1160"/>
      <c r="AW226" s="1252">
        <f>'A&amp;D'!AO226</f>
        <v>0</v>
      </c>
      <c r="AX226" s="1160"/>
      <c r="AY226" s="1269">
        <f t="shared" ca="1" si="178"/>
        <v>600.93091018868654</v>
      </c>
      <c r="AZ226" s="1160"/>
      <c r="BA226" s="1253">
        <f ca="1">DS226-'A&amp;D'!O226</f>
        <v>12.637012892529661</v>
      </c>
      <c r="BB226" s="1249">
        <f>-Tributos!AI226</f>
        <v>0</v>
      </c>
      <c r="BC226" s="1241">
        <f ca="1">-SUM(Dívidas!LC226:LC226)</f>
        <v>0</v>
      </c>
      <c r="BD226" s="1241">
        <f ca="1">-Dívidas!LH226</f>
        <v>0</v>
      </c>
      <c r="BE226" s="1243">
        <f ca="1">-IF($D226&lt;Controle!$E$243,(Dívidas!MA226+Dívidas!MB226),(Dívidas!MA226+Dívidas!MB226+Dívidas!MC226))</f>
        <v>0</v>
      </c>
      <c r="BF226" s="1243">
        <f ca="1">-SUM(Dívidas!LJ226:LK226)</f>
        <v>0</v>
      </c>
      <c r="BG226" s="1250">
        <f t="shared" ca="1" si="154"/>
        <v>12.637012892529661</v>
      </c>
      <c r="BH226" s="1254"/>
      <c r="BI226" s="1269">
        <f t="shared" ca="1" si="155"/>
        <v>613.56792308121624</v>
      </c>
      <c r="BJ226" s="1160"/>
      <c r="BK226" s="1295">
        <f ca="1">MAX(Equity!X226,0)</f>
        <v>5179.4641636237593</v>
      </c>
      <c r="BL226" s="1255">
        <f t="shared" ca="1" si="156"/>
        <v>436.21446576675515</v>
      </c>
      <c r="BM226" s="1255">
        <f t="shared" ca="1" si="189"/>
        <v>306.78396154060812</v>
      </c>
      <c r="BN226" s="1255">
        <f t="shared" ca="1" si="157"/>
        <v>982.28917288307684</v>
      </c>
      <c r="BO226" s="1255">
        <f ca="1">MAX(0,(EI226+ED226)*((Aux_Inflação!$AK231^(12))-1))</f>
        <v>0</v>
      </c>
      <c r="BP226" s="1243"/>
      <c r="BQ226" s="1243"/>
      <c r="BR226" s="1256"/>
      <c r="BS226" s="1257">
        <f t="shared" si="158"/>
        <v>0</v>
      </c>
      <c r="BT226" s="1160"/>
      <c r="BU226" s="1297">
        <f t="shared" ca="1" si="188"/>
        <v>613.56792308121624</v>
      </c>
      <c r="BV226" s="1160"/>
      <c r="BW226" s="1253">
        <f ca="1">Tributos!DM226</f>
        <v>-177.35345731446108</v>
      </c>
      <c r="BX226" s="1257">
        <f t="shared" ca="1" si="179"/>
        <v>-177.35345731446108</v>
      </c>
      <c r="BY226" s="1241"/>
      <c r="BZ226" s="1247">
        <f t="shared" ca="1" si="159"/>
        <v>436.21446576675515</v>
      </c>
      <c r="CA226" s="1160"/>
      <c r="CB226" s="1247">
        <f t="shared" ca="1" si="160"/>
        <v>600.93091018868654</v>
      </c>
      <c r="CC226" s="1160"/>
      <c r="CD226" s="1253">
        <f t="shared" si="161"/>
        <v>21.893400754019133</v>
      </c>
      <c r="CE226" s="1249">
        <f>S226+Tributos!AE226</f>
        <v>0</v>
      </c>
      <c r="CF226" s="1249">
        <f>Tributos!DP226</f>
        <v>0</v>
      </c>
      <c r="CG226" s="1258"/>
      <c r="CH226" s="1249">
        <f ca="1">'Capital de Giro'!BR226</f>
        <v>-97.08309497878578</v>
      </c>
      <c r="CI226" s="1257">
        <f t="shared" ca="1" si="190"/>
        <v>-75.18969422476664</v>
      </c>
      <c r="CJ226" s="1160"/>
      <c r="CK226" s="1247">
        <f t="shared" ca="1" si="162"/>
        <v>525.7412159639199</v>
      </c>
      <c r="CL226" s="1160"/>
      <c r="CM226" s="1259">
        <f t="shared" si="180"/>
        <v>21.893400754019133</v>
      </c>
      <c r="CN226" s="1243">
        <f t="shared" si="181"/>
        <v>0</v>
      </c>
      <c r="CO226" s="1249">
        <f ca="1">Tributos!CX226</f>
        <v>-177.35345731446108</v>
      </c>
      <c r="CP226" s="1243">
        <f t="shared" ca="1" si="182"/>
        <v>-97.08309497878578</v>
      </c>
      <c r="CQ226" s="1257">
        <f t="shared" ca="1" si="183"/>
        <v>348.38775864945882</v>
      </c>
      <c r="CR226" s="1160"/>
      <c r="CS226" s="1253">
        <f>-'U&amp;F Projeto'!BI226</f>
        <v>0</v>
      </c>
      <c r="CT226" s="1249">
        <f>-'U&amp;F Projeto'!BJ226</f>
        <v>0</v>
      </c>
      <c r="CU226" s="1249">
        <f>-'U&amp;F Projeto'!BK226</f>
        <v>0</v>
      </c>
      <c r="CV226" s="1249">
        <f>-'U&amp;F Projeto'!BL226</f>
        <v>0</v>
      </c>
      <c r="CW226" s="1249">
        <f>-'U&amp;F Projeto'!BM226</f>
        <v>0</v>
      </c>
      <c r="CX226" s="1249">
        <f>-'U&amp;F Projeto'!BN226</f>
        <v>0</v>
      </c>
      <c r="CY226" s="1249">
        <f>-'U&amp;F Projeto'!BO226</f>
        <v>0</v>
      </c>
      <c r="CZ226" s="1249">
        <f>-'U&amp;F Projeto'!BP226</f>
        <v>0</v>
      </c>
      <c r="DA226" s="1249">
        <f>-'U&amp;F Projeto'!BQ226</f>
        <v>0</v>
      </c>
      <c r="DB226" s="1249">
        <f>-'U&amp;F Projeto'!BR226</f>
        <v>0</v>
      </c>
      <c r="DC226" s="1257">
        <f t="shared" si="163"/>
        <v>0</v>
      </c>
      <c r="DD226" s="1160"/>
      <c r="DE226" s="1247">
        <f t="shared" ca="1" si="164"/>
        <v>525.7412159639199</v>
      </c>
      <c r="DF226" s="1160"/>
      <c r="DG226" s="1260">
        <f ca="1">Dívidas!KY226</f>
        <v>0</v>
      </c>
      <c r="DH226" s="1249">
        <f ca="1">-Dívidas!KX226</f>
        <v>0</v>
      </c>
      <c r="DI226" s="1249">
        <f ca="1">-Dívidas!KW226</f>
        <v>0</v>
      </c>
      <c r="DJ226" s="1257">
        <f t="shared" ca="1" si="184"/>
        <v>0</v>
      </c>
      <c r="DK226" s="1160"/>
      <c r="DL226" s="1247">
        <f t="shared" ca="1" si="165"/>
        <v>525.7412159639199</v>
      </c>
      <c r="DM226" s="1160"/>
      <c r="DN226" s="1253">
        <f ca="1">IF(SUM($DQ$6:DQ225)&lt;=Equity!$AE226,Equity!$AE226-SUM($DQ$6:DQ225),0)</f>
        <v>0</v>
      </c>
      <c r="DO226" s="1249">
        <f t="shared" ca="1" si="144"/>
        <v>0</v>
      </c>
      <c r="DP226" s="1249">
        <f ca="1">IF(D226&lt;=Painel!$D$11,IF((CK226+DC226+DJ226+DN226+DY226-EO226+ER225)&lt;0,-((CK226+DC226+DJ226+DN226+DY226-EO226+ER225)),0))</f>
        <v>0</v>
      </c>
      <c r="DQ226" s="1257">
        <f t="shared" ca="1" si="145"/>
        <v>0</v>
      </c>
      <c r="DR226" s="1160"/>
      <c r="DS226" s="1260">
        <f ca="1">IF(SUM(ER225+EN225)&gt;0,SUM(ER225+EN225)*(Aux_Inflação!$AJ231-1),0)*Controle!$D$182</f>
        <v>12.637012892529661</v>
      </c>
      <c r="DT226" s="1249">
        <f ca="1">-Tributos!BF226</f>
        <v>-2.8433279008191739</v>
      </c>
      <c r="DU226" s="1249">
        <f t="shared" si="166"/>
        <v>0</v>
      </c>
      <c r="DV226" s="1249">
        <f t="shared" ca="1" si="167"/>
        <v>0</v>
      </c>
      <c r="DW226" s="1249">
        <f ca="1">-SUM(Dívidas!LJ226:LK226)</f>
        <v>0</v>
      </c>
      <c r="DX226" s="1249">
        <f t="shared" ca="1" si="168"/>
        <v>0</v>
      </c>
      <c r="DY226" s="1257">
        <f t="shared" ca="1" si="193"/>
        <v>9.7936849917104869</v>
      </c>
      <c r="DZ226" s="1160"/>
      <c r="EA226" s="1247">
        <f t="shared" ca="1" si="170"/>
        <v>535.53490095563041</v>
      </c>
      <c r="EB226" s="1160"/>
      <c r="EC226" s="1261">
        <f t="shared" ca="1" si="171"/>
        <v>436.21446576675515</v>
      </c>
      <c r="ED226" s="1262">
        <f ca="1">IF($D226&lt;&gt;Painel!$D$12,(IF($BZ226&gt;0,$BZ226*Controle!$E$148,0)*IF(SUM(ED$6:ED225)&gt;=EI225*Controle!$E$147,0,1)+IF(SUM(ED$6:$ED225)&gt;=EI225*Controle!$E$147,-(SUM(ED$6:ED225)-EI225*Controle!$E$147),0))*Controle!$E$146,-SUM($ED$6:ED225))</f>
        <v>0</v>
      </c>
      <c r="EE226" s="1262">
        <f ca="1">Equity!T226</f>
        <v>2400.7928115329087</v>
      </c>
      <c r="EF226" s="1262">
        <f ca="1">Equity!X226</f>
        <v>5179.4641636237593</v>
      </c>
      <c r="EG226" s="1249">
        <f ca="1">Equity!S226</f>
        <v>0</v>
      </c>
      <c r="EH226" s="1249">
        <f>-Equity!AB226</f>
        <v>0</v>
      </c>
      <c r="EI226" s="1262">
        <f ca="1">Equity!J226</f>
        <v>13453.898878972523</v>
      </c>
      <c r="EJ226" s="1263">
        <f t="shared" ca="1" si="185"/>
        <v>0</v>
      </c>
      <c r="EK226" s="1263">
        <f t="shared" si="172"/>
        <v>0</v>
      </c>
      <c r="EL226" s="1264">
        <f t="shared" ca="1" si="148"/>
        <v>0</v>
      </c>
      <c r="EM226" s="1241"/>
      <c r="EN226" s="1265">
        <f ca="1">Dívidas!KT225</f>
        <v>0</v>
      </c>
      <c r="EO226" s="1257">
        <f t="shared" ca="1" si="186"/>
        <v>0</v>
      </c>
      <c r="EP226" s="1160"/>
      <c r="EQ226" s="1266">
        <f t="shared" ca="1" si="173"/>
        <v>535.53490095563041</v>
      </c>
      <c r="ER226" s="1257">
        <f t="shared" ca="1" si="187"/>
        <v>5679.4641636237593</v>
      </c>
      <c r="ES226" s="1249"/>
      <c r="ET226" s="1270">
        <v>1.3</v>
      </c>
      <c r="EU226" s="1268"/>
    </row>
    <row r="227" spans="1:151" s="1108" customFormat="1" ht="15" customHeight="1">
      <c r="A227" s="1240"/>
      <c r="B227" s="1276">
        <f t="shared" si="149"/>
        <v>2040</v>
      </c>
      <c r="C227" s="1141">
        <f>Aux_Indices!D250</f>
        <v>21</v>
      </c>
      <c r="D227" s="1278">
        <f>Aux_Inflação!C227</f>
        <v>51257</v>
      </c>
      <c r="E227" s="1277">
        <f t="shared" si="174"/>
        <v>5</v>
      </c>
      <c r="F227" s="1241"/>
      <c r="G227" s="1251">
        <f>'A&amp;D'!J227</f>
        <v>0</v>
      </c>
      <c r="H227" s="1241"/>
      <c r="I227" s="1242">
        <f>SUMIF(Controle!$409:$409,$D227,Controle!$410:$410)*Aux_Inflação!$H227*Aux_Inflação!$AN227/1000</f>
        <v>212.88344764459518</v>
      </c>
      <c r="J227" s="1243">
        <f>'Capital de Giro'!H227</f>
        <v>0</v>
      </c>
      <c r="K227" s="1243">
        <f>'Capital de Giro'!I227</f>
        <v>0</v>
      </c>
      <c r="L227" s="1243">
        <f>'Capital de Giro'!J227</f>
        <v>66.127747707395841</v>
      </c>
      <c r="M227" s="1243">
        <f>'Capital de Giro'!K227</f>
        <v>235.38671622255058</v>
      </c>
      <c r="N227" s="1243">
        <f>'Capital de Giro'!L227</f>
        <v>174.39567734718025</v>
      </c>
      <c r="O227" s="1243">
        <f>'Capital de Giro'!M227</f>
        <v>0</v>
      </c>
      <c r="P227" s="1243"/>
      <c r="Q227" s="1244">
        <f t="shared" si="175"/>
        <v>688.79358892172183</v>
      </c>
      <c r="R227" s="1245"/>
      <c r="S227" s="1246">
        <f>-Tributos!AD227</f>
        <v>-25.140965995642844</v>
      </c>
      <c r="T227" s="1241">
        <f>-Tributos!AS227</f>
        <v>-7.9353297248875005</v>
      </c>
      <c r="U227" s="1241">
        <f>-Tributos!BC227</f>
        <v>-13.448104916014373</v>
      </c>
      <c r="V227" s="1244">
        <f t="shared" si="191"/>
        <v>-46.524400636544719</v>
      </c>
      <c r="W227" s="1160"/>
      <c r="X227" s="1247">
        <f t="shared" si="176"/>
        <v>642.26918828517717</v>
      </c>
      <c r="Y227" s="1160"/>
      <c r="Z227" s="1248">
        <f>-'Capital de Giro'!AC227</f>
        <v>-20.224786666666667</v>
      </c>
      <c r="AA227" s="1249">
        <f>-'Capital de Giro'!AD227</f>
        <v>-19.63303871270719</v>
      </c>
      <c r="AB227" s="1249">
        <f>-'Capital de Giro'!AE227</f>
        <v>-124.18995897927853</v>
      </c>
      <c r="AC227" s="1249">
        <f>-'Capital de Giro'!AF227</f>
        <v>-42.881348888888887</v>
      </c>
      <c r="AD227" s="1249">
        <f>-'Capital de Giro'!AG227</f>
        <v>-12.329466666666667</v>
      </c>
      <c r="AE227" s="1249">
        <f>-'Capital de Giro'!AH227</f>
        <v>-397.46869500000003</v>
      </c>
      <c r="AF227" s="1249">
        <f ca="1">-'Capital de Giro'!AI227</f>
        <v>-14.322988060530372</v>
      </c>
      <c r="AG227" s="1249">
        <f>-'Capital de Giro'!AJ227</f>
        <v>-10.011534722699448</v>
      </c>
      <c r="AH227" s="1249">
        <f>-'Capital de Giro'!AK227</f>
        <v>-10.706341036811301</v>
      </c>
      <c r="AI227" s="1249">
        <f>-'Capital de Giro'!AL227</f>
        <v>-25.558376149386476</v>
      </c>
      <c r="AJ227" s="1250">
        <f t="shared" ca="1" si="151"/>
        <v>-677.32653488363565</v>
      </c>
      <c r="AK227" s="1160"/>
      <c r="AL227" s="1251">
        <f>-'A&amp;D'!J227</f>
        <v>0</v>
      </c>
      <c r="AM227" s="1160"/>
      <c r="AN227" s="1269">
        <f t="shared" ca="1" si="152"/>
        <v>-35.05734659845848</v>
      </c>
      <c r="AO227" s="1160"/>
      <c r="AP227" s="1248"/>
      <c r="AQ227" s="1250">
        <f t="shared" si="192"/>
        <v>0</v>
      </c>
      <c r="AR227" s="1160"/>
      <c r="AS227" s="1247">
        <f t="shared" ca="1" si="177"/>
        <v>-35.05734659845848</v>
      </c>
      <c r="AT227" s="1160"/>
      <c r="AU227" s="1252">
        <f>'A&amp;D'!U227</f>
        <v>-21.835126975704071</v>
      </c>
      <c r="AV227" s="1160"/>
      <c r="AW227" s="1252">
        <f>'A&amp;D'!AO227</f>
        <v>0</v>
      </c>
      <c r="AX227" s="1160"/>
      <c r="AY227" s="1269">
        <f t="shared" ca="1" si="178"/>
        <v>-56.892473574162551</v>
      </c>
      <c r="AZ227" s="1160"/>
      <c r="BA227" s="1253">
        <f ca="1">DS227-'A&amp;D'!O227</f>
        <v>13.952653349891936</v>
      </c>
      <c r="BB227" s="1249">
        <f>-Tributos!AI227</f>
        <v>0</v>
      </c>
      <c r="BC227" s="1241">
        <f ca="1">-SUM(Dívidas!LC227:LC227)</f>
        <v>0</v>
      </c>
      <c r="BD227" s="1241">
        <f ca="1">-Dívidas!LH227</f>
        <v>0</v>
      </c>
      <c r="BE227" s="1243">
        <f ca="1">-IF($D227&lt;Controle!$E$243,(Dívidas!MA227+Dívidas!MB227),(Dívidas!MA227+Dívidas!MB227+Dívidas!MC227))</f>
        <v>0</v>
      </c>
      <c r="BF227" s="1243">
        <f ca="1">-SUM(Dívidas!LJ227:LK227)</f>
        <v>0</v>
      </c>
      <c r="BG227" s="1250">
        <f t="shared" ca="1" si="154"/>
        <v>13.952653349891936</v>
      </c>
      <c r="BH227" s="1254"/>
      <c r="BI227" s="1269">
        <f t="shared" ca="1" si="155"/>
        <v>-42.939820224270619</v>
      </c>
      <c r="BJ227" s="1160"/>
      <c r="BK227" s="1295">
        <f ca="1">MAX(Equity!X227,0)</f>
        <v>5436.7610988099459</v>
      </c>
      <c r="BL227" s="1255">
        <f t="shared" ca="1" si="156"/>
        <v>0</v>
      </c>
      <c r="BM227" s="1255">
        <f t="shared" ca="1" si="189"/>
        <v>-21.46991011213531</v>
      </c>
      <c r="BN227" s="1255">
        <f t="shared" ca="1" si="157"/>
        <v>1200.3964057664543</v>
      </c>
      <c r="BO227" s="1255">
        <f ca="1">MAX(0,(EI227+ED227)*((Aux_Inflação!$AK232^(12))-1))</f>
        <v>0</v>
      </c>
      <c r="BP227" s="1243"/>
      <c r="BQ227" s="1243"/>
      <c r="BR227" s="1256"/>
      <c r="BS227" s="1257">
        <f t="shared" si="158"/>
        <v>0</v>
      </c>
      <c r="BT227" s="1160"/>
      <c r="BU227" s="1297">
        <f t="shared" ca="1" si="188"/>
        <v>-42.939820224270619</v>
      </c>
      <c r="BV227" s="1160"/>
      <c r="BW227" s="1253">
        <f ca="1">Tributos!DM227</f>
        <v>-76.617266632379867</v>
      </c>
      <c r="BX227" s="1257">
        <f t="shared" ca="1" si="179"/>
        <v>-76.617266632379867</v>
      </c>
      <c r="BY227" s="1241"/>
      <c r="BZ227" s="1247">
        <f t="shared" ca="1" si="159"/>
        <v>-119.55708685665049</v>
      </c>
      <c r="CA227" s="1160"/>
      <c r="CB227" s="1247">
        <f t="shared" ca="1" si="160"/>
        <v>-56.892473574162551</v>
      </c>
      <c r="CC227" s="1160"/>
      <c r="CD227" s="1253">
        <f t="shared" si="161"/>
        <v>21.835126975704071</v>
      </c>
      <c r="CE227" s="1249">
        <f>S227+Tributos!AE227</f>
        <v>0</v>
      </c>
      <c r="CF227" s="1249">
        <f>Tributos!DP227</f>
        <v>0</v>
      </c>
      <c r="CG227" s="1258"/>
      <c r="CH227" s="1249">
        <f ca="1">'Capital de Giro'!BR227</f>
        <v>281.54097543847854</v>
      </c>
      <c r="CI227" s="1257">
        <f t="shared" ca="1" si="190"/>
        <v>303.37610241418258</v>
      </c>
      <c r="CJ227" s="1160"/>
      <c r="CK227" s="1247">
        <f t="shared" ca="1" si="162"/>
        <v>246.48362884002003</v>
      </c>
      <c r="CL227" s="1160"/>
      <c r="CM227" s="1259">
        <f t="shared" si="180"/>
        <v>21.835126975704071</v>
      </c>
      <c r="CN227" s="1243">
        <f t="shared" si="181"/>
        <v>0</v>
      </c>
      <c r="CO227" s="1249">
        <f ca="1">Tributos!CX227</f>
        <v>-76.617266632379867</v>
      </c>
      <c r="CP227" s="1243">
        <f t="shared" ca="1" si="182"/>
        <v>281.54097543847854</v>
      </c>
      <c r="CQ227" s="1257">
        <f t="shared" ca="1" si="183"/>
        <v>169.86636220764021</v>
      </c>
      <c r="CR227" s="1160"/>
      <c r="CS227" s="1253">
        <f>-'U&amp;F Projeto'!BI227</f>
        <v>0</v>
      </c>
      <c r="CT227" s="1249">
        <f>-'U&amp;F Projeto'!BJ227</f>
        <v>0</v>
      </c>
      <c r="CU227" s="1249">
        <f>-'U&amp;F Projeto'!BK227</f>
        <v>0</v>
      </c>
      <c r="CV227" s="1249">
        <f>-'U&amp;F Projeto'!BL227</f>
        <v>0</v>
      </c>
      <c r="CW227" s="1249">
        <f>-'U&amp;F Projeto'!BM227</f>
        <v>0</v>
      </c>
      <c r="CX227" s="1249">
        <f>-'U&amp;F Projeto'!BN227</f>
        <v>0</v>
      </c>
      <c r="CY227" s="1249">
        <f>-'U&amp;F Projeto'!BO227</f>
        <v>0</v>
      </c>
      <c r="CZ227" s="1249">
        <f>-'U&amp;F Projeto'!BP227</f>
        <v>0</v>
      </c>
      <c r="DA227" s="1249">
        <f>-'U&amp;F Projeto'!BQ227</f>
        <v>0</v>
      </c>
      <c r="DB227" s="1249">
        <f>-'U&amp;F Projeto'!BR227</f>
        <v>0</v>
      </c>
      <c r="DC227" s="1257">
        <f t="shared" si="163"/>
        <v>0</v>
      </c>
      <c r="DD227" s="1160"/>
      <c r="DE227" s="1247">
        <f t="shared" ca="1" si="164"/>
        <v>246.48362884002003</v>
      </c>
      <c r="DF227" s="1160"/>
      <c r="DG227" s="1260">
        <f ca="1">Dívidas!KY227</f>
        <v>0</v>
      </c>
      <c r="DH227" s="1249">
        <f ca="1">-Dívidas!KX227</f>
        <v>0</v>
      </c>
      <c r="DI227" s="1249">
        <f ca="1">-Dívidas!KW227</f>
        <v>0</v>
      </c>
      <c r="DJ227" s="1257">
        <f t="shared" ca="1" si="184"/>
        <v>0</v>
      </c>
      <c r="DK227" s="1160"/>
      <c r="DL227" s="1247">
        <f t="shared" ca="1" si="165"/>
        <v>246.48362884002003</v>
      </c>
      <c r="DM227" s="1160"/>
      <c r="DN227" s="1253">
        <f ca="1">IF(SUM($DQ$6:DQ226)&lt;=Equity!$AE227,Equity!$AE227-SUM($DQ$6:DQ226),0)</f>
        <v>0</v>
      </c>
      <c r="DO227" s="1249">
        <f t="shared" ca="1" si="144"/>
        <v>0</v>
      </c>
      <c r="DP227" s="1249">
        <f ca="1">IF(D227&lt;=Painel!$D$11,IF((CK227+DC227+DJ227+DN227+DY227-EO227+ER226)&lt;0,-((CK227+DC227+DJ227+DN227+DY227-EO227+ER226)),0))</f>
        <v>0</v>
      </c>
      <c r="DQ227" s="1257">
        <f t="shared" ca="1" si="145"/>
        <v>0</v>
      </c>
      <c r="DR227" s="1160"/>
      <c r="DS227" s="1260">
        <f ca="1">IF(SUM(ER226+EN226)&gt;0,SUM(ER226+EN226)*(Aux_Inflação!$AJ232-1),0)*Controle!$D$182</f>
        <v>13.952653349891936</v>
      </c>
      <c r="DT227" s="1249">
        <f ca="1">-Tributos!BF227</f>
        <v>-3.1393470037256854</v>
      </c>
      <c r="DU227" s="1249">
        <f t="shared" si="166"/>
        <v>0</v>
      </c>
      <c r="DV227" s="1249">
        <f t="shared" ca="1" si="167"/>
        <v>0</v>
      </c>
      <c r="DW227" s="1249">
        <f ca="1">-SUM(Dívidas!LJ227:LK227)</f>
        <v>0</v>
      </c>
      <c r="DX227" s="1249">
        <f t="shared" ca="1" si="168"/>
        <v>0</v>
      </c>
      <c r="DY227" s="1257">
        <f t="shared" ca="1" si="193"/>
        <v>10.81330634616625</v>
      </c>
      <c r="DZ227" s="1160"/>
      <c r="EA227" s="1247">
        <f t="shared" ca="1" si="170"/>
        <v>257.29693518618626</v>
      </c>
      <c r="EB227" s="1160"/>
      <c r="EC227" s="1261">
        <f t="shared" ca="1" si="171"/>
        <v>-119.55708685665049</v>
      </c>
      <c r="ED227" s="1262">
        <f ca="1">IF($D227&lt;&gt;Painel!$D$12,(IF($BZ227&gt;0,$BZ227*Controle!$E$148,0)*IF(SUM(ED$6:ED226)&gt;=EI226*Controle!$E$147,0,1)+IF(SUM(ED$6:$ED226)&gt;=EI226*Controle!$E$147,-(SUM(ED$6:ED226)-EI226*Controle!$E$147),0))*Controle!$E$146,-SUM($ED$6:ED226))</f>
        <v>0</v>
      </c>
      <c r="EE227" s="1262">
        <f ca="1">Equity!T227</f>
        <v>2281.2357246762581</v>
      </c>
      <c r="EF227" s="1262">
        <f ca="1">Equity!X227</f>
        <v>5436.7610988099459</v>
      </c>
      <c r="EG227" s="1249">
        <f ca="1">Equity!S227</f>
        <v>0</v>
      </c>
      <c r="EH227" s="1249">
        <f>-Equity!AB227</f>
        <v>0</v>
      </c>
      <c r="EI227" s="1262">
        <f ca="1">Equity!J227</f>
        <v>13453.898878972523</v>
      </c>
      <c r="EJ227" s="1263">
        <f t="shared" ca="1" si="185"/>
        <v>0</v>
      </c>
      <c r="EK227" s="1263">
        <f t="shared" si="172"/>
        <v>0</v>
      </c>
      <c r="EL227" s="1264">
        <f t="shared" ca="1" si="148"/>
        <v>0</v>
      </c>
      <c r="EM227" s="1241"/>
      <c r="EN227" s="1265">
        <f ca="1">Dívidas!KT226</f>
        <v>0</v>
      </c>
      <c r="EO227" s="1257">
        <f t="shared" ca="1" si="186"/>
        <v>0</v>
      </c>
      <c r="EP227" s="1160"/>
      <c r="EQ227" s="1266">
        <f t="shared" ca="1" si="173"/>
        <v>257.29693518618626</v>
      </c>
      <c r="ER227" s="1257">
        <f t="shared" ca="1" si="187"/>
        <v>5936.7610988099459</v>
      </c>
      <c r="ES227" s="1249"/>
      <c r="ET227" s="1270">
        <v>1.3</v>
      </c>
      <c r="EU227" s="1268"/>
    </row>
    <row r="228" spans="1:151" s="1108" customFormat="1" ht="15" customHeight="1">
      <c r="A228" s="1240"/>
      <c r="B228" s="1276">
        <f t="shared" si="149"/>
        <v>2040</v>
      </c>
      <c r="C228" s="1141">
        <f>Aux_Indices!D251</f>
        <v>21</v>
      </c>
      <c r="D228" s="1278">
        <f>Aux_Inflação!C228</f>
        <v>51288</v>
      </c>
      <c r="E228" s="1277">
        <f t="shared" si="174"/>
        <v>6</v>
      </c>
      <c r="F228" s="1241"/>
      <c r="G228" s="1251">
        <f>'A&amp;D'!J228</f>
        <v>0</v>
      </c>
      <c r="H228" s="1241"/>
      <c r="I228" s="1242">
        <f>SUMIF(Controle!$409:$409,$D228,Controle!$410:$410)*Aux_Inflação!$H228*Aux_Inflação!$AN228/1000</f>
        <v>198.03111408799558</v>
      </c>
      <c r="J228" s="1243">
        <f>'Capital de Giro'!H228</f>
        <v>0</v>
      </c>
      <c r="K228" s="1243">
        <f>'Capital de Giro'!I228</f>
        <v>0</v>
      </c>
      <c r="L228" s="1243">
        <f>'Capital de Giro'!J228</f>
        <v>61.514183913856606</v>
      </c>
      <c r="M228" s="1243">
        <f>'Capital de Giro'!K228</f>
        <v>218.964387183768</v>
      </c>
      <c r="N228" s="1243">
        <f>'Capital de Giro'!L228</f>
        <v>162.22853706714443</v>
      </c>
      <c r="O228" s="1243">
        <f>'Capital de Giro'!M228</f>
        <v>0</v>
      </c>
      <c r="P228" s="1243"/>
      <c r="Q228" s="1244">
        <f t="shared" si="175"/>
        <v>640.73822225276467</v>
      </c>
      <c r="R228" s="1245"/>
      <c r="S228" s="1246">
        <f>-Tributos!AD228</f>
        <v>-23.386945112225909</v>
      </c>
      <c r="T228" s="1241">
        <f>-Tributos!AS228</f>
        <v>-7.3817020696627926</v>
      </c>
      <c r="U228" s="1241">
        <f>-Tributos!BC228</f>
        <v>-12.509865038152908</v>
      </c>
      <c r="V228" s="1244">
        <f t="shared" si="191"/>
        <v>-43.278512220041613</v>
      </c>
      <c r="W228" s="1160"/>
      <c r="X228" s="1247">
        <f t="shared" si="176"/>
        <v>597.45971003272302</v>
      </c>
      <c r="Y228" s="1160"/>
      <c r="Z228" s="1248">
        <f>-'Capital de Giro'!AC228</f>
        <v>-20.224786666666667</v>
      </c>
      <c r="AA228" s="1249">
        <f>-'Capital de Giro'!AD228</f>
        <v>-18.263291825774132</v>
      </c>
      <c r="AB228" s="1249">
        <f>-'Capital de Giro'!AE228</f>
        <v>-115.52554323653817</v>
      </c>
      <c r="AC228" s="1249">
        <f>-'Capital de Giro'!AF228</f>
        <v>-42.881348888888887</v>
      </c>
      <c r="AD228" s="1249">
        <f>-'Capital de Giro'!AG228</f>
        <v>-12.329466666666667</v>
      </c>
      <c r="AE228" s="1249">
        <f>-'Capital de Giro'!AH228</f>
        <v>-397.46869500000003</v>
      </c>
      <c r="AF228" s="1249">
        <f ca="1">-'Capital de Giro'!AI228</f>
        <v>-14.322988060530372</v>
      </c>
      <c r="AG228" s="1249">
        <f>-'Capital de Giro'!AJ228</f>
        <v>-10.011534722699448</v>
      </c>
      <c r="AH228" s="1249">
        <f>-'Capital de Giro'!AK228</f>
        <v>-9.9593870109872586</v>
      </c>
      <c r="AI228" s="1249">
        <f>-'Capital de Giro'!AL228</f>
        <v>-25.558376149386476</v>
      </c>
      <c r="AJ228" s="1250">
        <f t="shared" ca="1" si="151"/>
        <v>-666.54541822813815</v>
      </c>
      <c r="AK228" s="1160"/>
      <c r="AL228" s="1251">
        <f>-'A&amp;D'!J228</f>
        <v>0</v>
      </c>
      <c r="AM228" s="1160"/>
      <c r="AN228" s="1269">
        <f t="shared" ca="1" si="152"/>
        <v>-69.085708195415123</v>
      </c>
      <c r="AO228" s="1160"/>
      <c r="AP228" s="1248"/>
      <c r="AQ228" s="1250">
        <f t="shared" si="192"/>
        <v>0</v>
      </c>
      <c r="AR228" s="1160"/>
      <c r="AS228" s="1247">
        <f t="shared" ca="1" si="177"/>
        <v>-69.085708195415123</v>
      </c>
      <c r="AT228" s="1160"/>
      <c r="AU228" s="1252">
        <f>'A&amp;D'!U228</f>
        <v>-21.777008305006927</v>
      </c>
      <c r="AV228" s="1160"/>
      <c r="AW228" s="1252">
        <f>'A&amp;D'!AO228</f>
        <v>0</v>
      </c>
      <c r="AX228" s="1160"/>
      <c r="AY228" s="1269">
        <f t="shared" ca="1" si="178"/>
        <v>-90.862716500422053</v>
      </c>
      <c r="AZ228" s="1160"/>
      <c r="BA228" s="1253">
        <f ca="1">DS228-'A&amp;D'!O228</f>
        <v>14.584750822684494</v>
      </c>
      <c r="BB228" s="1249">
        <f>-Tributos!AI228</f>
        <v>0</v>
      </c>
      <c r="BC228" s="1241">
        <f ca="1">-SUM(Dívidas!LC228:LC228)</f>
        <v>0</v>
      </c>
      <c r="BD228" s="1241">
        <f ca="1">-Dívidas!LH228</f>
        <v>0</v>
      </c>
      <c r="BE228" s="1243">
        <f ca="1">-IF($D228&lt;Controle!$E$243,(Dívidas!MA228+Dívidas!MB228),(Dívidas!MA228+Dívidas!MB228+Dívidas!MC228))</f>
        <v>0</v>
      </c>
      <c r="BF228" s="1243">
        <f ca="1">-SUM(Dívidas!LJ228:LK228)</f>
        <v>0</v>
      </c>
      <c r="BG228" s="1250">
        <f t="shared" ca="1" si="154"/>
        <v>14.584750822684494</v>
      </c>
      <c r="BH228" s="1254"/>
      <c r="BI228" s="1269">
        <f t="shared" ca="1" si="155"/>
        <v>-76.277965677737555</v>
      </c>
      <c r="BJ228" s="1160"/>
      <c r="BK228" s="1295">
        <f ca="1">MAX(Equity!X228,0)</f>
        <v>5068.0149123792098</v>
      </c>
      <c r="BL228" s="1255">
        <f t="shared" ca="1" si="156"/>
        <v>0</v>
      </c>
      <c r="BM228" s="1255">
        <f t="shared" ca="1" si="189"/>
        <v>-38.138982838868777</v>
      </c>
      <c r="BN228" s="1255">
        <f t="shared" ca="1" si="157"/>
        <v>1140.617862338129</v>
      </c>
      <c r="BO228" s="1255">
        <f ca="1">MAX(0,(EI228+ED228)*((Aux_Inflação!$AK233^(12))-1))</f>
        <v>0</v>
      </c>
      <c r="BP228" s="1243"/>
      <c r="BQ228" s="1243"/>
      <c r="BR228" s="1256"/>
      <c r="BS228" s="1257">
        <f t="shared" si="158"/>
        <v>0</v>
      </c>
      <c r="BT228" s="1160"/>
      <c r="BU228" s="1297">
        <f t="shared" ca="1" si="188"/>
        <v>-76.277965677737555</v>
      </c>
      <c r="BV228" s="1160"/>
      <c r="BW228" s="1253">
        <f ca="1">Tributos!DM228</f>
        <v>-71.555400422878165</v>
      </c>
      <c r="BX228" s="1257">
        <f t="shared" ca="1" si="179"/>
        <v>-71.555400422878165</v>
      </c>
      <c r="BY228" s="1241"/>
      <c r="BZ228" s="1247">
        <f t="shared" ca="1" si="159"/>
        <v>-147.83336610061571</v>
      </c>
      <c r="CA228" s="1160"/>
      <c r="CB228" s="1247">
        <f t="shared" ca="1" si="160"/>
        <v>-90.862716500422053</v>
      </c>
      <c r="CC228" s="1160"/>
      <c r="CD228" s="1253">
        <f t="shared" si="161"/>
        <v>21.777008305006927</v>
      </c>
      <c r="CE228" s="1249">
        <f>S228+Tributos!AE228</f>
        <v>0</v>
      </c>
      <c r="CF228" s="1249">
        <f ca="1">Tributos!DP228</f>
        <v>-325.52612436971913</v>
      </c>
      <c r="CG228" s="1258"/>
      <c r="CH228" s="1249">
        <f ca="1">'Capital de Giro'!BR228</f>
        <v>14.562464246817989</v>
      </c>
      <c r="CI228" s="1257">
        <f t="shared" ca="1" si="190"/>
        <v>-289.18665181789424</v>
      </c>
      <c r="CJ228" s="1160"/>
      <c r="CK228" s="1247">
        <f t="shared" ca="1" si="162"/>
        <v>-380.04936831831628</v>
      </c>
      <c r="CL228" s="1160"/>
      <c r="CM228" s="1259">
        <f t="shared" si="180"/>
        <v>21.777008305006927</v>
      </c>
      <c r="CN228" s="1243">
        <f t="shared" si="181"/>
        <v>0</v>
      </c>
      <c r="CO228" s="1249">
        <f ca="1">Tributos!CX228</f>
        <v>-71.555400422878165</v>
      </c>
      <c r="CP228" s="1243">
        <f t="shared" ca="1" si="182"/>
        <v>14.562464246817989</v>
      </c>
      <c r="CQ228" s="1257">
        <f t="shared" ca="1" si="183"/>
        <v>-126.07864437147529</v>
      </c>
      <c r="CR228" s="1160"/>
      <c r="CS228" s="1253">
        <f>-'U&amp;F Projeto'!BI228</f>
        <v>0</v>
      </c>
      <c r="CT228" s="1249">
        <f>-'U&amp;F Projeto'!BJ228</f>
        <v>0</v>
      </c>
      <c r="CU228" s="1249">
        <f>-'U&amp;F Projeto'!BK228</f>
        <v>0</v>
      </c>
      <c r="CV228" s="1249">
        <f>-'U&amp;F Projeto'!BL228</f>
        <v>0</v>
      </c>
      <c r="CW228" s="1249">
        <f>-'U&amp;F Projeto'!BM228</f>
        <v>0</v>
      </c>
      <c r="CX228" s="1249">
        <f>-'U&amp;F Projeto'!BN228</f>
        <v>0</v>
      </c>
      <c r="CY228" s="1249">
        <f>-'U&amp;F Projeto'!BO228</f>
        <v>0</v>
      </c>
      <c r="CZ228" s="1249">
        <f>-'U&amp;F Projeto'!BP228</f>
        <v>0</v>
      </c>
      <c r="DA228" s="1249">
        <f>-'U&amp;F Projeto'!BQ228</f>
        <v>0</v>
      </c>
      <c r="DB228" s="1249">
        <f>-'U&amp;F Projeto'!BR228</f>
        <v>0</v>
      </c>
      <c r="DC228" s="1257">
        <f t="shared" si="163"/>
        <v>0</v>
      </c>
      <c r="DD228" s="1160"/>
      <c r="DE228" s="1247">
        <f t="shared" ca="1" si="164"/>
        <v>-380.04936831831628</v>
      </c>
      <c r="DF228" s="1160"/>
      <c r="DG228" s="1260">
        <f ca="1">Dívidas!KY228</f>
        <v>0</v>
      </c>
      <c r="DH228" s="1249">
        <f ca="1">-Dívidas!KX228</f>
        <v>0</v>
      </c>
      <c r="DI228" s="1249">
        <f ca="1">-Dívidas!KW228</f>
        <v>0</v>
      </c>
      <c r="DJ228" s="1257">
        <f t="shared" ca="1" si="184"/>
        <v>0</v>
      </c>
      <c r="DK228" s="1160"/>
      <c r="DL228" s="1247">
        <f t="shared" ca="1" si="165"/>
        <v>-380.04936831831628</v>
      </c>
      <c r="DM228" s="1160"/>
      <c r="DN228" s="1253">
        <f ca="1">IF(SUM($DQ$6:DQ227)&lt;=Equity!$AE228,Equity!$AE228-SUM($DQ$6:DQ227),0)</f>
        <v>0</v>
      </c>
      <c r="DO228" s="1249">
        <f t="shared" ca="1" si="144"/>
        <v>0</v>
      </c>
      <c r="DP228" s="1249">
        <f ca="1">IF(D228&lt;=Painel!$D$11,IF((CK228+DC228+DJ228+DN228+DY228-EO228+ER227)&lt;0,-((CK228+DC228+DJ228+DN228+DY228-EO228+ER227)),0))</f>
        <v>0</v>
      </c>
      <c r="DQ228" s="1257">
        <f t="shared" ca="1" si="145"/>
        <v>0</v>
      </c>
      <c r="DR228" s="1160"/>
      <c r="DS228" s="1260">
        <f ca="1">IF(SUM(ER227+EN227)&gt;0,SUM(ER227+EN227)*(Aux_Inflação!$AJ233-1),0)*Controle!$D$182</f>
        <v>14.584750822684494</v>
      </c>
      <c r="DT228" s="1249">
        <f ca="1">-Tributos!BF228</f>
        <v>-3.2815689351040112</v>
      </c>
      <c r="DU228" s="1249">
        <f t="shared" si="166"/>
        <v>0</v>
      </c>
      <c r="DV228" s="1249">
        <f t="shared" ca="1" si="167"/>
        <v>0</v>
      </c>
      <c r="DW228" s="1249">
        <f ca="1">-SUM(Dívidas!LJ228:LK228)</f>
        <v>0</v>
      </c>
      <c r="DX228" s="1249">
        <f t="shared" ca="1" si="168"/>
        <v>0</v>
      </c>
      <c r="DY228" s="1257">
        <f t="shared" ca="1" si="193"/>
        <v>11.303181887580482</v>
      </c>
      <c r="DZ228" s="1160"/>
      <c r="EA228" s="1247">
        <f t="shared" ca="1" si="170"/>
        <v>-368.7461864307358</v>
      </c>
      <c r="EB228" s="1160"/>
      <c r="EC228" s="1261">
        <f t="shared" ca="1" si="171"/>
        <v>-147.83336610061571</v>
      </c>
      <c r="ED228" s="1262">
        <f ca="1">IF($D228&lt;&gt;Painel!$D$12,(IF($BZ228&gt;0,$BZ228*Controle!$E$148,0)*IF(SUM(ED$6:ED227)&gt;=EI227*Controle!$E$147,0,1)+IF(SUM(ED$6:$ED227)&gt;=EI227*Controle!$E$147,-(SUM(ED$6:ED227)-EI227*Controle!$E$147),0))*Controle!$E$146,-SUM($ED$6:ED227))</f>
        <v>0</v>
      </c>
      <c r="EE228" s="1262">
        <f ca="1">Equity!T228</f>
        <v>2133.4023585756422</v>
      </c>
      <c r="EF228" s="1262">
        <f ca="1">Equity!X228</f>
        <v>5068.0149123792098</v>
      </c>
      <c r="EG228" s="1249">
        <f ca="1">Equity!S228</f>
        <v>0</v>
      </c>
      <c r="EH228" s="1249">
        <f>-Equity!AB228</f>
        <v>0</v>
      </c>
      <c r="EI228" s="1262">
        <f ca="1">Equity!J228</f>
        <v>13453.898878972523</v>
      </c>
      <c r="EJ228" s="1263">
        <f t="shared" ca="1" si="185"/>
        <v>0</v>
      </c>
      <c r="EK228" s="1263">
        <f t="shared" si="172"/>
        <v>0</v>
      </c>
      <c r="EL228" s="1264">
        <f t="shared" ca="1" si="148"/>
        <v>0</v>
      </c>
      <c r="EM228" s="1241"/>
      <c r="EN228" s="1265">
        <f ca="1">Dívidas!KT227</f>
        <v>0</v>
      </c>
      <c r="EO228" s="1257">
        <f t="shared" ca="1" si="186"/>
        <v>0</v>
      </c>
      <c r="EP228" s="1160"/>
      <c r="EQ228" s="1266">
        <f t="shared" ca="1" si="173"/>
        <v>-368.7461864307358</v>
      </c>
      <c r="ER228" s="1257">
        <f t="shared" ca="1" si="187"/>
        <v>5568.0149123792098</v>
      </c>
      <c r="ES228" s="1249"/>
      <c r="ET228" s="1270">
        <v>1.3</v>
      </c>
      <c r="EU228" s="1268"/>
    </row>
    <row r="229" spans="1:151" s="1108" customFormat="1" ht="15" customHeight="1">
      <c r="A229" s="1240"/>
      <c r="B229" s="1276">
        <f t="shared" si="149"/>
        <v>2040</v>
      </c>
      <c r="C229" s="1141">
        <f>Aux_Indices!D252</f>
        <v>21</v>
      </c>
      <c r="D229" s="1278">
        <f>Aux_Inflação!C229</f>
        <v>51318</v>
      </c>
      <c r="E229" s="1277">
        <f t="shared" si="174"/>
        <v>7</v>
      </c>
      <c r="F229" s="1241"/>
      <c r="G229" s="1251">
        <f>'A&amp;D'!J229</f>
        <v>0</v>
      </c>
      <c r="H229" s="1241"/>
      <c r="I229" s="1242">
        <f>SUMIF(Controle!$409:$409,$D229,Controle!$410:$410)*Aux_Inflação!$H229*Aux_Inflação!$AN229/1000</f>
        <v>292.09589327979342</v>
      </c>
      <c r="J229" s="1243">
        <f>'Capital de Giro'!H229</f>
        <v>0</v>
      </c>
      <c r="K229" s="1243">
        <f>'Capital de Giro'!I229</f>
        <v>0</v>
      </c>
      <c r="L229" s="1243">
        <f>'Capital de Giro'!J229</f>
        <v>90.733421272938486</v>
      </c>
      <c r="M229" s="1243">
        <f>'Capital de Giro'!K229</f>
        <v>322.9724710960578</v>
      </c>
      <c r="N229" s="1243">
        <f>'Capital de Giro'!L229</f>
        <v>239.28709217403804</v>
      </c>
      <c r="O229" s="1243">
        <f>'Capital de Giro'!M229</f>
        <v>0</v>
      </c>
      <c r="P229" s="1243"/>
      <c r="Q229" s="1244">
        <f t="shared" si="175"/>
        <v>945.08887782282773</v>
      </c>
      <c r="R229" s="1245"/>
      <c r="S229" s="1246">
        <f>-Tributos!AD229</f>
        <v>-34.495744040533211</v>
      </c>
      <c r="T229" s="1241">
        <f>-Tributos!AS229</f>
        <v>-10.888010552752618</v>
      </c>
      <c r="U229" s="1241">
        <f>-Tributos!BC229</f>
        <v>-18.452050931275533</v>
      </c>
      <c r="V229" s="1244">
        <f t="shared" si="191"/>
        <v>-63.835805524561366</v>
      </c>
      <c r="W229" s="1160"/>
      <c r="X229" s="1247">
        <f t="shared" si="176"/>
        <v>881.25307229826637</v>
      </c>
      <c r="Y229" s="1160"/>
      <c r="Z229" s="1248">
        <f>-'Capital de Giro'!AC229</f>
        <v>-20.224786666666667</v>
      </c>
      <c r="AA229" s="1249">
        <f>-'Capital de Giro'!AD229</f>
        <v>-26.938355443016846</v>
      </c>
      <c r="AB229" s="1249">
        <f>-'Capital de Giro'!AE229</f>
        <v>-170.40017627389381</v>
      </c>
      <c r="AC229" s="1249">
        <f>-'Capital de Giro'!AF229</f>
        <v>-42.881348888888887</v>
      </c>
      <c r="AD229" s="1249">
        <f>-'Capital de Giro'!AG229</f>
        <v>-12.329466666666667</v>
      </c>
      <c r="AE229" s="1249">
        <f>-'Capital de Giro'!AH229</f>
        <v>-397.46869500000003</v>
      </c>
      <c r="AF229" s="1249">
        <f ca="1">-'Capital de Giro'!AI229</f>
        <v>-14.322988060530372</v>
      </c>
      <c r="AG229" s="1249">
        <f>-'Capital de Giro'!AJ229</f>
        <v>-10.011534722699448</v>
      </c>
      <c r="AH229" s="1249">
        <f>-'Capital de Giro'!AK229</f>
        <v>-14.690095841206206</v>
      </c>
      <c r="AI229" s="1249">
        <f>-'Capital de Giro'!AL229</f>
        <v>-25.558376149386476</v>
      </c>
      <c r="AJ229" s="1250">
        <f t="shared" ca="1" si="151"/>
        <v>-734.82582371295564</v>
      </c>
      <c r="AK229" s="1160"/>
      <c r="AL229" s="1251">
        <f>-'A&amp;D'!J229</f>
        <v>0</v>
      </c>
      <c r="AM229" s="1160"/>
      <c r="AN229" s="1269">
        <f t="shared" ca="1" si="152"/>
        <v>146.42724858531074</v>
      </c>
      <c r="AO229" s="1160"/>
      <c r="AP229" s="1248"/>
      <c r="AQ229" s="1250">
        <f t="shared" si="192"/>
        <v>0</v>
      </c>
      <c r="AR229" s="1160"/>
      <c r="AS229" s="1247">
        <f t="shared" ca="1" si="177"/>
        <v>146.42724858531074</v>
      </c>
      <c r="AT229" s="1160"/>
      <c r="AU229" s="1252">
        <f>'A&amp;D'!U229</f>
        <v>-21.719044329076944</v>
      </c>
      <c r="AV229" s="1160"/>
      <c r="AW229" s="1252">
        <f>'A&amp;D'!AO229</f>
        <v>0</v>
      </c>
      <c r="AX229" s="1160"/>
      <c r="AY229" s="1269">
        <f t="shared" ca="1" si="178"/>
        <v>124.70820425623378</v>
      </c>
      <c r="AZ229" s="1160"/>
      <c r="BA229" s="1253">
        <f ca="1">DS229-'A&amp;D'!O229</f>
        <v>13.678857667073853</v>
      </c>
      <c r="BB229" s="1249">
        <f>-Tributos!AI229</f>
        <v>0</v>
      </c>
      <c r="BC229" s="1241">
        <f ca="1">-SUM(Dívidas!LC229:LC229)</f>
        <v>0</v>
      </c>
      <c r="BD229" s="1241">
        <f ca="1">-Dívidas!LH229</f>
        <v>0</v>
      </c>
      <c r="BE229" s="1243">
        <f ca="1">-IF($D229&lt;Controle!$E$243,(Dívidas!MA229+Dívidas!MB229),(Dívidas!MA229+Dívidas!MB229+Dívidas!MC229))</f>
        <v>0</v>
      </c>
      <c r="BF229" s="1243">
        <f ca="1">-SUM(Dívidas!LJ229:LK229)</f>
        <v>0</v>
      </c>
      <c r="BG229" s="1250">
        <f t="shared" ca="1" si="154"/>
        <v>13.678857667073853</v>
      </c>
      <c r="BH229" s="1254"/>
      <c r="BI229" s="1269">
        <f t="shared" ca="1" si="155"/>
        <v>138.38706192330764</v>
      </c>
      <c r="BJ229" s="1160"/>
      <c r="BK229" s="1295">
        <f ca="1">MAX(Equity!X229,0)</f>
        <v>5132.8143354266567</v>
      </c>
      <c r="BL229" s="1255">
        <f t="shared" ca="1" si="156"/>
        <v>33.957013020910026</v>
      </c>
      <c r="BM229" s="1255">
        <f t="shared" ca="1" si="189"/>
        <v>69.193530961653821</v>
      </c>
      <c r="BN229" s="1255">
        <f t="shared" ca="1" si="157"/>
        <v>1066.7011792878211</v>
      </c>
      <c r="BO229" s="1255">
        <f ca="1">MAX(0,(EI229+ED229)*((Aux_Inflação!$AK234^(12))-1))</f>
        <v>0</v>
      </c>
      <c r="BP229" s="1243"/>
      <c r="BQ229" s="1243"/>
      <c r="BR229" s="1256"/>
      <c r="BS229" s="1257">
        <f t="shared" si="158"/>
        <v>0</v>
      </c>
      <c r="BT229" s="1160"/>
      <c r="BU229" s="1297">
        <f t="shared" ca="1" si="188"/>
        <v>138.38706192330764</v>
      </c>
      <c r="BV229" s="1160"/>
      <c r="BW229" s="1253">
        <f ca="1">Tributos!DM229</f>
        <v>-104.43004890239762</v>
      </c>
      <c r="BX229" s="1257">
        <f t="shared" ca="1" si="179"/>
        <v>-104.43004890239762</v>
      </c>
      <c r="BY229" s="1241"/>
      <c r="BZ229" s="1247">
        <f t="shared" ca="1" si="159"/>
        <v>33.957013020910026</v>
      </c>
      <c r="CA229" s="1160"/>
      <c r="CB229" s="1247">
        <f t="shared" ca="1" si="160"/>
        <v>124.70820425623378</v>
      </c>
      <c r="CC229" s="1160"/>
      <c r="CD229" s="1253">
        <f t="shared" si="161"/>
        <v>21.719044329076944</v>
      </c>
      <c r="CE229" s="1249">
        <f>S229+Tributos!AE229</f>
        <v>0</v>
      </c>
      <c r="CF229" s="1249">
        <f>Tributos!DP229</f>
        <v>0</v>
      </c>
      <c r="CG229" s="1258"/>
      <c r="CH229" s="1249">
        <f ca="1">'Capital de Giro'!BR229</f>
        <v>-92.22894022984616</v>
      </c>
      <c r="CI229" s="1257">
        <f t="shared" ca="1" si="190"/>
        <v>-70.509895900769209</v>
      </c>
      <c r="CJ229" s="1160"/>
      <c r="CK229" s="1247">
        <f t="shared" ca="1" si="162"/>
        <v>54.198308355464576</v>
      </c>
      <c r="CL229" s="1160"/>
      <c r="CM229" s="1259">
        <f t="shared" si="180"/>
        <v>21.719044329076944</v>
      </c>
      <c r="CN229" s="1243">
        <f t="shared" si="181"/>
        <v>0</v>
      </c>
      <c r="CO229" s="1249">
        <f ca="1">Tributos!CX229</f>
        <v>-104.43004890239762</v>
      </c>
      <c r="CP229" s="1243">
        <f t="shared" ca="1" si="182"/>
        <v>-92.22894022984616</v>
      </c>
      <c r="CQ229" s="1257">
        <f t="shared" ca="1" si="183"/>
        <v>-50.231740546933054</v>
      </c>
      <c r="CR229" s="1160"/>
      <c r="CS229" s="1253">
        <f>-'U&amp;F Projeto'!BI229</f>
        <v>0</v>
      </c>
      <c r="CT229" s="1249">
        <f>-'U&amp;F Projeto'!BJ229</f>
        <v>0</v>
      </c>
      <c r="CU229" s="1249">
        <f>-'U&amp;F Projeto'!BK229</f>
        <v>0</v>
      </c>
      <c r="CV229" s="1249">
        <f>-'U&amp;F Projeto'!BL229</f>
        <v>0</v>
      </c>
      <c r="CW229" s="1249">
        <f>-'U&amp;F Projeto'!BM229</f>
        <v>0</v>
      </c>
      <c r="CX229" s="1249">
        <f>-'U&amp;F Projeto'!BN229</f>
        <v>0</v>
      </c>
      <c r="CY229" s="1249">
        <f>-'U&amp;F Projeto'!BO229</f>
        <v>0</v>
      </c>
      <c r="CZ229" s="1249">
        <f>-'U&amp;F Projeto'!BP229</f>
        <v>0</v>
      </c>
      <c r="DA229" s="1249">
        <f>-'U&amp;F Projeto'!BQ229</f>
        <v>0</v>
      </c>
      <c r="DB229" s="1249">
        <f>-'U&amp;F Projeto'!BR229</f>
        <v>0</v>
      </c>
      <c r="DC229" s="1257">
        <f t="shared" si="163"/>
        <v>0</v>
      </c>
      <c r="DD229" s="1160"/>
      <c r="DE229" s="1247">
        <f t="shared" ca="1" si="164"/>
        <v>54.198308355464576</v>
      </c>
      <c r="DF229" s="1160"/>
      <c r="DG229" s="1260">
        <f ca="1">Dívidas!KY229</f>
        <v>0</v>
      </c>
      <c r="DH229" s="1249">
        <f ca="1">-Dívidas!KX229</f>
        <v>0</v>
      </c>
      <c r="DI229" s="1249">
        <f ca="1">-Dívidas!KW229</f>
        <v>0</v>
      </c>
      <c r="DJ229" s="1257">
        <f t="shared" ca="1" si="184"/>
        <v>0</v>
      </c>
      <c r="DK229" s="1160"/>
      <c r="DL229" s="1247">
        <f t="shared" ca="1" si="165"/>
        <v>54.198308355464576</v>
      </c>
      <c r="DM229" s="1160"/>
      <c r="DN229" s="1253">
        <f ca="1">IF(SUM($DQ$6:DQ228)&lt;=Equity!$AE229,Equity!$AE229-SUM($DQ$6:DQ228),0)</f>
        <v>0</v>
      </c>
      <c r="DO229" s="1249">
        <f t="shared" ref="DO229:DO292" ca="1" si="194">SUM(DP229:DP229)</f>
        <v>0</v>
      </c>
      <c r="DP229" s="1249">
        <f ca="1">IF(D229&lt;=Painel!$D$11,IF((CK229+DC229+DJ229+DN229+DY229-EO229+ER228)&lt;0,-((CK229+DC229+DJ229+DN229+DY229-EO229+ER228)),0))</f>
        <v>0</v>
      </c>
      <c r="DQ229" s="1257">
        <f t="shared" ca="1" si="145"/>
        <v>0</v>
      </c>
      <c r="DR229" s="1160"/>
      <c r="DS229" s="1260">
        <f ca="1">IF(SUM(ER228+EN228)&gt;0,SUM(ER228+EN228)*(Aux_Inflação!$AJ234-1),0)*Controle!$D$182</f>
        <v>13.678857667073853</v>
      </c>
      <c r="DT229" s="1249">
        <f ca="1">-Tributos!BF229</f>
        <v>-3.077742975091617</v>
      </c>
      <c r="DU229" s="1249">
        <f t="shared" si="166"/>
        <v>0</v>
      </c>
      <c r="DV229" s="1249">
        <f t="shared" ca="1" si="167"/>
        <v>0</v>
      </c>
      <c r="DW229" s="1249">
        <f ca="1">-SUM(Dívidas!LJ229:LK229)</f>
        <v>0</v>
      </c>
      <c r="DX229" s="1249">
        <f t="shared" ca="1" si="168"/>
        <v>0</v>
      </c>
      <c r="DY229" s="1257">
        <f t="shared" ca="1" si="193"/>
        <v>10.601114691982236</v>
      </c>
      <c r="DZ229" s="1160"/>
      <c r="EA229" s="1247">
        <f t="shared" ca="1" si="170"/>
        <v>64.799423047446808</v>
      </c>
      <c r="EB229" s="1160"/>
      <c r="EC229" s="1261">
        <f t="shared" ca="1" si="171"/>
        <v>33.957013020910026</v>
      </c>
      <c r="ED229" s="1262">
        <f ca="1">IF($D229&lt;&gt;Painel!$D$12,(IF($BZ229&gt;0,$BZ229*Controle!$E$148,0)*IF(SUM(ED$6:ED228)&gt;=EI228*Controle!$E$147,0,1)+IF(SUM(ED$6:$ED228)&gt;=EI228*Controle!$E$147,-(SUM(ED$6:ED228)-EI228*Controle!$E$147),0))*Controle!$E$146,-SUM($ED$6:ED228))</f>
        <v>0</v>
      </c>
      <c r="EE229" s="1262">
        <f ca="1">Equity!T229</f>
        <v>2167.3593715965521</v>
      </c>
      <c r="EF229" s="1262">
        <f ca="1">Equity!X229</f>
        <v>5132.8143354266567</v>
      </c>
      <c r="EG229" s="1249">
        <f ca="1">Equity!S229</f>
        <v>0</v>
      </c>
      <c r="EH229" s="1249">
        <f>-Equity!AB229</f>
        <v>0</v>
      </c>
      <c r="EI229" s="1262">
        <f ca="1">Equity!J229</f>
        <v>13453.898878972523</v>
      </c>
      <c r="EJ229" s="1263">
        <f t="shared" ca="1" si="185"/>
        <v>0</v>
      </c>
      <c r="EK229" s="1263">
        <f t="shared" si="172"/>
        <v>0</v>
      </c>
      <c r="EL229" s="1264">
        <f t="shared" ca="1" si="148"/>
        <v>0</v>
      </c>
      <c r="EM229" s="1241"/>
      <c r="EN229" s="1265">
        <f ca="1">Dívidas!KT228</f>
        <v>0</v>
      </c>
      <c r="EO229" s="1257">
        <f t="shared" ca="1" si="186"/>
        <v>0</v>
      </c>
      <c r="EP229" s="1160"/>
      <c r="EQ229" s="1266">
        <f t="shared" ca="1" si="173"/>
        <v>64.799423047446808</v>
      </c>
      <c r="ER229" s="1257">
        <f t="shared" ca="1" si="187"/>
        <v>5632.8143354266567</v>
      </c>
      <c r="ES229" s="1249"/>
      <c r="ET229" s="1270">
        <v>1.3</v>
      </c>
      <c r="EU229" s="1268"/>
    </row>
    <row r="230" spans="1:151" s="1108" customFormat="1" ht="15" customHeight="1">
      <c r="A230" s="1240"/>
      <c r="B230" s="1276">
        <f t="shared" si="149"/>
        <v>2040</v>
      </c>
      <c r="C230" s="1141">
        <f>Aux_Indices!D253</f>
        <v>21</v>
      </c>
      <c r="D230" s="1278">
        <f>Aux_Inflação!C230</f>
        <v>51349</v>
      </c>
      <c r="E230" s="1277">
        <f t="shared" si="174"/>
        <v>8</v>
      </c>
      <c r="F230" s="1241"/>
      <c r="G230" s="1251">
        <f>'A&amp;D'!J230</f>
        <v>0</v>
      </c>
      <c r="H230" s="1241"/>
      <c r="I230" s="1242">
        <f>SUMIF(Controle!$409:$409,$D230,Controle!$410:$410)*Aux_Inflação!$H230*Aux_Inflação!$AN230/1000</f>
        <v>242.58811475779456</v>
      </c>
      <c r="J230" s="1243">
        <f>'Capital de Giro'!H230</f>
        <v>0</v>
      </c>
      <c r="K230" s="1243">
        <f>'Capital de Giro'!I230</f>
        <v>0</v>
      </c>
      <c r="L230" s="1243">
        <f>'Capital de Giro'!J230</f>
        <v>75.35487529447434</v>
      </c>
      <c r="M230" s="1243">
        <f>'Capital de Giro'!K230</f>
        <v>268.23137430011582</v>
      </c>
      <c r="N230" s="1243">
        <f>'Capital de Giro'!L230</f>
        <v>198.72995790725196</v>
      </c>
      <c r="O230" s="1243">
        <f>'Capital de Giro'!M230</f>
        <v>0</v>
      </c>
      <c r="P230" s="1243"/>
      <c r="Q230" s="1244">
        <f t="shared" si="175"/>
        <v>784.90432225963673</v>
      </c>
      <c r="R230" s="1245"/>
      <c r="S230" s="1246">
        <f>-Tributos!AD230</f>
        <v>-28.649007762476739</v>
      </c>
      <c r="T230" s="1241">
        <f>-Tributos!AS230</f>
        <v>-9.0425850353369199</v>
      </c>
      <c r="U230" s="1241">
        <f>-Tributos!BC230</f>
        <v>-15.324584671737309</v>
      </c>
      <c r="V230" s="1244">
        <f t="shared" si="191"/>
        <v>-53.016177469550968</v>
      </c>
      <c r="W230" s="1160"/>
      <c r="X230" s="1247">
        <f t="shared" si="176"/>
        <v>731.88814479008579</v>
      </c>
      <c r="Y230" s="1160"/>
      <c r="Z230" s="1248">
        <f>-'Capital de Giro'!AC230</f>
        <v>-20.224786666666667</v>
      </c>
      <c r="AA230" s="1249">
        <f>-'Capital de Giro'!AD230</f>
        <v>-22.372532486573313</v>
      </c>
      <c r="AB230" s="1249">
        <f>-'Capital de Giro'!AE230</f>
        <v>-141.51879046475926</v>
      </c>
      <c r="AC230" s="1249">
        <f>-'Capital de Giro'!AF230</f>
        <v>-42.881348888888887</v>
      </c>
      <c r="AD230" s="1249">
        <f>-'Capital de Giro'!AG230</f>
        <v>-12.329466666666667</v>
      </c>
      <c r="AE230" s="1249">
        <f>-'Capital de Giro'!AH230</f>
        <v>-397.46869500000003</v>
      </c>
      <c r="AF230" s="1249">
        <f ca="1">-'Capital de Giro'!AI230</f>
        <v>-14.322988060530372</v>
      </c>
      <c r="AG230" s="1249">
        <f>-'Capital de Giro'!AJ230</f>
        <v>-10.011534722699448</v>
      </c>
      <c r="AH230" s="1249">
        <f>-'Capital de Giro'!AK230</f>
        <v>-12.200249088459392</v>
      </c>
      <c r="AI230" s="1249">
        <f>-'Capital de Giro'!AL230</f>
        <v>-25.558376149386476</v>
      </c>
      <c r="AJ230" s="1250">
        <f t="shared" ca="1" si="151"/>
        <v>-698.88876819463064</v>
      </c>
      <c r="AK230" s="1160"/>
      <c r="AL230" s="1251">
        <f>-'A&amp;D'!J230</f>
        <v>0</v>
      </c>
      <c r="AM230" s="1160"/>
      <c r="AN230" s="1269">
        <f t="shared" ca="1" si="152"/>
        <v>32.999376595455146</v>
      </c>
      <c r="AO230" s="1160"/>
      <c r="AP230" s="1248"/>
      <c r="AQ230" s="1250">
        <f t="shared" si="192"/>
        <v>0</v>
      </c>
      <c r="AR230" s="1160"/>
      <c r="AS230" s="1247">
        <f t="shared" ca="1" si="177"/>
        <v>32.999376595455146</v>
      </c>
      <c r="AT230" s="1160"/>
      <c r="AU230" s="1252">
        <f>'A&amp;D'!U230</f>
        <v>-21.661234636162273</v>
      </c>
      <c r="AV230" s="1160"/>
      <c r="AW230" s="1252">
        <f>'A&amp;D'!AO230</f>
        <v>0</v>
      </c>
      <c r="AX230" s="1160"/>
      <c r="AY230" s="1269">
        <f t="shared" ca="1" si="178"/>
        <v>11.338141959292873</v>
      </c>
      <c r="AZ230" s="1160"/>
      <c r="BA230" s="1253">
        <f ca="1">DS230-'A&amp;D'!O230</f>
        <v>13.838049425487405</v>
      </c>
      <c r="BB230" s="1249">
        <f>-Tributos!AI230</f>
        <v>0</v>
      </c>
      <c r="BC230" s="1241">
        <f ca="1">-SUM(Dívidas!LC230:LC230)</f>
        <v>0</v>
      </c>
      <c r="BD230" s="1241">
        <f ca="1">-Dívidas!LH230</f>
        <v>0</v>
      </c>
      <c r="BE230" s="1243">
        <f ca="1">-IF($D230&lt;Controle!$E$243,(Dívidas!MA230+Dívidas!MB230),(Dívidas!MA230+Dívidas!MB230+Dívidas!MC230))</f>
        <v>0</v>
      </c>
      <c r="BF230" s="1243">
        <f ca="1">-SUM(Dívidas!LJ230:LK230)</f>
        <v>0</v>
      </c>
      <c r="BG230" s="1250">
        <f t="shared" ca="1" si="154"/>
        <v>13.838049425487405</v>
      </c>
      <c r="BH230" s="1254"/>
      <c r="BI230" s="1269">
        <f t="shared" ca="1" si="155"/>
        <v>25.176191384780278</v>
      </c>
      <c r="BJ230" s="1160"/>
      <c r="BK230" s="1295">
        <f ca="1">MAX(Equity!X230,0)</f>
        <v>5225.0797478162576</v>
      </c>
      <c r="BL230" s="1255">
        <f t="shared" ca="1" si="156"/>
        <v>0</v>
      </c>
      <c r="BM230" s="1255">
        <f t="shared" ca="1" si="189"/>
        <v>12.588095692390139</v>
      </c>
      <c r="BN230" s="1255">
        <f t="shared" ca="1" si="157"/>
        <v>1083.6796857982761</v>
      </c>
      <c r="BO230" s="1255">
        <f ca="1">MAX(0,(EI230+ED230)*((Aux_Inflação!$AK235^(12))-1))</f>
        <v>0</v>
      </c>
      <c r="BP230" s="1243"/>
      <c r="BQ230" s="1243"/>
      <c r="BR230" s="1256"/>
      <c r="BS230" s="1257">
        <f t="shared" si="158"/>
        <v>0</v>
      </c>
      <c r="BT230" s="1160"/>
      <c r="BU230" s="1297">
        <f t="shared" ca="1" si="188"/>
        <v>25.176191384780278</v>
      </c>
      <c r="BV230" s="1160"/>
      <c r="BW230" s="1253">
        <f ca="1">Tributos!DM230</f>
        <v>-87.043916285464405</v>
      </c>
      <c r="BX230" s="1257">
        <f t="shared" ca="1" si="179"/>
        <v>-87.043916285464405</v>
      </c>
      <c r="BY230" s="1241"/>
      <c r="BZ230" s="1247">
        <f t="shared" ca="1" si="159"/>
        <v>-61.867724900684124</v>
      </c>
      <c r="CA230" s="1160"/>
      <c r="CB230" s="1247">
        <f t="shared" ca="1" si="160"/>
        <v>11.338141959292873</v>
      </c>
      <c r="CC230" s="1160"/>
      <c r="CD230" s="1253">
        <f t="shared" si="161"/>
        <v>21.661234636162273</v>
      </c>
      <c r="CE230" s="1249">
        <f>S230+Tributos!AE230</f>
        <v>0</v>
      </c>
      <c r="CF230" s="1249">
        <f>Tributos!DP230</f>
        <v>0</v>
      </c>
      <c r="CG230" s="1258"/>
      <c r="CH230" s="1249">
        <f ca="1">'Capital de Giro'!BR230</f>
        <v>48.541547489392663</v>
      </c>
      <c r="CI230" s="1257">
        <f t="shared" ca="1" si="190"/>
        <v>70.202782125554933</v>
      </c>
      <c r="CJ230" s="1160"/>
      <c r="CK230" s="1247">
        <f t="shared" ca="1" si="162"/>
        <v>81.540924084847802</v>
      </c>
      <c r="CL230" s="1160"/>
      <c r="CM230" s="1259">
        <f t="shared" si="180"/>
        <v>21.661234636162273</v>
      </c>
      <c r="CN230" s="1243">
        <f t="shared" si="181"/>
        <v>0</v>
      </c>
      <c r="CO230" s="1249">
        <f ca="1">Tributos!CX230</f>
        <v>-87.043916285464405</v>
      </c>
      <c r="CP230" s="1243">
        <f t="shared" ca="1" si="182"/>
        <v>48.541547489392663</v>
      </c>
      <c r="CQ230" s="1257">
        <f t="shared" ca="1" si="183"/>
        <v>-5.5029922006165926</v>
      </c>
      <c r="CR230" s="1160"/>
      <c r="CS230" s="1253">
        <f>-'U&amp;F Projeto'!BI230</f>
        <v>0</v>
      </c>
      <c r="CT230" s="1249">
        <f>-'U&amp;F Projeto'!BJ230</f>
        <v>0</v>
      </c>
      <c r="CU230" s="1249">
        <f>-'U&amp;F Projeto'!BK230</f>
        <v>0</v>
      </c>
      <c r="CV230" s="1249">
        <f>-'U&amp;F Projeto'!BL230</f>
        <v>0</v>
      </c>
      <c r="CW230" s="1249">
        <f>-'U&amp;F Projeto'!BM230</f>
        <v>0</v>
      </c>
      <c r="CX230" s="1249">
        <f>-'U&amp;F Projeto'!BN230</f>
        <v>0</v>
      </c>
      <c r="CY230" s="1249">
        <f>-'U&amp;F Projeto'!BO230</f>
        <v>0</v>
      </c>
      <c r="CZ230" s="1249">
        <f>-'U&amp;F Projeto'!BP230</f>
        <v>0</v>
      </c>
      <c r="DA230" s="1249">
        <f>-'U&amp;F Projeto'!BQ230</f>
        <v>0</v>
      </c>
      <c r="DB230" s="1249">
        <f>-'U&amp;F Projeto'!BR230</f>
        <v>0</v>
      </c>
      <c r="DC230" s="1257">
        <f t="shared" si="163"/>
        <v>0</v>
      </c>
      <c r="DD230" s="1160"/>
      <c r="DE230" s="1247">
        <f t="shared" ca="1" si="164"/>
        <v>81.540924084847802</v>
      </c>
      <c r="DF230" s="1160"/>
      <c r="DG230" s="1260">
        <f ca="1">Dívidas!KY230</f>
        <v>0</v>
      </c>
      <c r="DH230" s="1249">
        <f ca="1">-Dívidas!KX230</f>
        <v>0</v>
      </c>
      <c r="DI230" s="1249">
        <f ca="1">-Dívidas!KW230</f>
        <v>0</v>
      </c>
      <c r="DJ230" s="1257">
        <f t="shared" ca="1" si="184"/>
        <v>0</v>
      </c>
      <c r="DK230" s="1160"/>
      <c r="DL230" s="1247">
        <f t="shared" ca="1" si="165"/>
        <v>81.540924084847802</v>
      </c>
      <c r="DM230" s="1160"/>
      <c r="DN230" s="1253">
        <f ca="1">IF(SUM($DQ$6:DQ229)&lt;=Equity!$AE230,Equity!$AE230-SUM($DQ$6:DQ229),0)</f>
        <v>0</v>
      </c>
      <c r="DO230" s="1249">
        <f t="shared" ca="1" si="194"/>
        <v>0</v>
      </c>
      <c r="DP230" s="1249">
        <f ca="1">IF(D230&lt;=Painel!$D$11,IF((CK230+DC230+DJ230+DN230+DY230-EO230+ER229)&lt;0,-((CK230+DC230+DJ230+DN230+DY230-EO230+ER229)),0))</f>
        <v>0</v>
      </c>
      <c r="DQ230" s="1257">
        <f t="shared" ca="1" si="145"/>
        <v>0</v>
      </c>
      <c r="DR230" s="1160"/>
      <c r="DS230" s="1260">
        <f ca="1">IF(SUM(ER229+EN229)&gt;0,SUM(ER229+EN229)*(Aux_Inflação!$AJ235-1),0)*Controle!$D$182</f>
        <v>13.838049425487405</v>
      </c>
      <c r="DT230" s="1249">
        <f ca="1">-Tributos!BF230</f>
        <v>-3.1135611207346661</v>
      </c>
      <c r="DU230" s="1249">
        <f t="shared" si="166"/>
        <v>0</v>
      </c>
      <c r="DV230" s="1249">
        <f t="shared" ca="1" si="167"/>
        <v>0</v>
      </c>
      <c r="DW230" s="1249">
        <f ca="1">-SUM(Dívidas!LJ230:LK230)</f>
        <v>0</v>
      </c>
      <c r="DX230" s="1249">
        <f t="shared" ca="1" si="168"/>
        <v>0</v>
      </c>
      <c r="DY230" s="1257">
        <f t="shared" ca="1" si="193"/>
        <v>10.72448830475274</v>
      </c>
      <c r="DZ230" s="1160"/>
      <c r="EA230" s="1247">
        <f t="shared" ca="1" si="170"/>
        <v>92.265412389600542</v>
      </c>
      <c r="EB230" s="1160"/>
      <c r="EC230" s="1261">
        <f t="shared" ca="1" si="171"/>
        <v>-61.867724900684124</v>
      </c>
      <c r="ED230" s="1262">
        <f ca="1">IF($D230&lt;&gt;Painel!$D$12,(IF($BZ230&gt;0,$BZ230*Controle!$E$148,0)*IF(SUM(ED$6:ED229)&gt;=EI229*Controle!$E$147,0,1)+IF(SUM(ED$6:$ED229)&gt;=EI229*Controle!$E$147,-(SUM(ED$6:ED229)-EI229*Controle!$E$147),0))*Controle!$E$146,-SUM($ED$6:ED229))</f>
        <v>0</v>
      </c>
      <c r="EE230" s="1262">
        <f ca="1">Equity!T230</f>
        <v>2105.491646695868</v>
      </c>
      <c r="EF230" s="1262">
        <f ca="1">Equity!X230</f>
        <v>5225.0797478162576</v>
      </c>
      <c r="EG230" s="1249">
        <f ca="1">Equity!S230</f>
        <v>0</v>
      </c>
      <c r="EH230" s="1249">
        <f>-Equity!AB230</f>
        <v>0</v>
      </c>
      <c r="EI230" s="1262">
        <f ca="1">Equity!J230</f>
        <v>13453.898878972523</v>
      </c>
      <c r="EJ230" s="1263">
        <f t="shared" ca="1" si="185"/>
        <v>0</v>
      </c>
      <c r="EK230" s="1263">
        <f t="shared" si="172"/>
        <v>0</v>
      </c>
      <c r="EL230" s="1264">
        <f t="shared" ca="1" si="148"/>
        <v>0</v>
      </c>
      <c r="EM230" s="1241"/>
      <c r="EN230" s="1265">
        <f ca="1">Dívidas!KT229</f>
        <v>0</v>
      </c>
      <c r="EO230" s="1257">
        <f t="shared" ca="1" si="186"/>
        <v>0</v>
      </c>
      <c r="EP230" s="1160"/>
      <c r="EQ230" s="1266">
        <f t="shared" ca="1" si="173"/>
        <v>92.265412389600542</v>
      </c>
      <c r="ER230" s="1257">
        <f t="shared" ca="1" si="187"/>
        <v>5725.0797478162576</v>
      </c>
      <c r="ES230" s="1249"/>
      <c r="ET230" s="1270">
        <v>1.3</v>
      </c>
      <c r="EU230" s="1268"/>
    </row>
    <row r="231" spans="1:151" s="1108" customFormat="1" ht="15" customHeight="1">
      <c r="A231" s="1240"/>
      <c r="B231" s="1276">
        <f t="shared" si="149"/>
        <v>2040</v>
      </c>
      <c r="C231" s="1141">
        <f>Aux_Indices!D254</f>
        <v>21</v>
      </c>
      <c r="D231" s="1278">
        <f>Aux_Inflação!C231</f>
        <v>51380</v>
      </c>
      <c r="E231" s="1277">
        <f t="shared" si="174"/>
        <v>9</v>
      </c>
      <c r="F231" s="1241"/>
      <c r="G231" s="1251">
        <f>'A&amp;D'!J231</f>
        <v>0</v>
      </c>
      <c r="H231" s="1241"/>
      <c r="I231" s="1242">
        <f>SUMIF(Controle!$409:$409,$D231,Controle!$410:$410)*Aux_Inflação!$H231*Aux_Inflação!$AN231/1000</f>
        <v>401.01300602819106</v>
      </c>
      <c r="J231" s="1243">
        <f>'Capital de Giro'!H231</f>
        <v>0</v>
      </c>
      <c r="K231" s="1243">
        <f>'Capital de Giro'!I231</f>
        <v>0</v>
      </c>
      <c r="L231" s="1243">
        <f>'Capital de Giro'!J231</f>
        <v>124.56622242555963</v>
      </c>
      <c r="M231" s="1243">
        <f>'Capital de Giro'!K231</f>
        <v>443.40288404713021</v>
      </c>
      <c r="N231" s="1243">
        <f>'Capital de Giro'!L231</f>
        <v>328.51278756096747</v>
      </c>
      <c r="O231" s="1243">
        <f>'Capital de Giro'!M231</f>
        <v>0</v>
      </c>
      <c r="P231" s="1243"/>
      <c r="Q231" s="1244">
        <f t="shared" si="175"/>
        <v>1297.4949000618485</v>
      </c>
      <c r="R231" s="1245"/>
      <c r="S231" s="1246">
        <f>-Tributos!AD231</f>
        <v>-47.358563852257468</v>
      </c>
      <c r="T231" s="1241">
        <f>-Tributos!AS231</f>
        <v>-14.947946691067155</v>
      </c>
      <c r="U231" s="1241">
        <f>-Tributos!BC231</f>
        <v>-25.332476702259637</v>
      </c>
      <c r="V231" s="1244">
        <f t="shared" si="191"/>
        <v>-87.638987245584261</v>
      </c>
      <c r="W231" s="1160"/>
      <c r="X231" s="1247">
        <f t="shared" si="176"/>
        <v>1209.8559128162642</v>
      </c>
      <c r="Y231" s="1160"/>
      <c r="Z231" s="1248">
        <f>-'Capital de Giro'!AC231</f>
        <v>-20.224786666666667</v>
      </c>
      <c r="AA231" s="1249">
        <f>-'Capital de Giro'!AD231</f>
        <v>-36.983165947192617</v>
      </c>
      <c r="AB231" s="1249">
        <f>-'Capital de Giro'!AE231</f>
        <v>-233.93922505398979</v>
      </c>
      <c r="AC231" s="1249">
        <f>-'Capital de Giro'!AF231</f>
        <v>-42.881348888888887</v>
      </c>
      <c r="AD231" s="1249">
        <f>-'Capital de Giro'!AG231</f>
        <v>-12.329466666666667</v>
      </c>
      <c r="AE231" s="1249">
        <f>-'Capital de Giro'!AH231</f>
        <v>-397.46869500000003</v>
      </c>
      <c r="AF231" s="1249">
        <f ca="1">-'Capital de Giro'!AI231</f>
        <v>-14.322988060530372</v>
      </c>
      <c r="AG231" s="1249">
        <f>-'Capital de Giro'!AJ231</f>
        <v>-10.011534722699448</v>
      </c>
      <c r="AH231" s="1249">
        <f>-'Capital de Giro'!AK231</f>
        <v>-20.167758697249205</v>
      </c>
      <c r="AI231" s="1249">
        <f>-'Capital de Giro'!AL231</f>
        <v>-25.558376149386476</v>
      </c>
      <c r="AJ231" s="1250">
        <f t="shared" ca="1" si="151"/>
        <v>-813.88734585327029</v>
      </c>
      <c r="AK231" s="1160"/>
      <c r="AL231" s="1251">
        <f>-'A&amp;D'!J231</f>
        <v>0</v>
      </c>
      <c r="AM231" s="1160"/>
      <c r="AN231" s="1269">
        <f t="shared" ca="1" si="152"/>
        <v>395.96856696299392</v>
      </c>
      <c r="AO231" s="1160"/>
      <c r="AP231" s="1248"/>
      <c r="AQ231" s="1250">
        <f t="shared" si="192"/>
        <v>0</v>
      </c>
      <c r="AR231" s="1160"/>
      <c r="AS231" s="1247">
        <f t="shared" ca="1" si="177"/>
        <v>395.96856696299392</v>
      </c>
      <c r="AT231" s="1160"/>
      <c r="AU231" s="1252">
        <f>'A&amp;D'!U231</f>
        <v>-21.603578815607005</v>
      </c>
      <c r="AV231" s="1160"/>
      <c r="AW231" s="1252">
        <f>'A&amp;D'!AO231</f>
        <v>0</v>
      </c>
      <c r="AX231" s="1160"/>
      <c r="AY231" s="1269">
        <f t="shared" ca="1" si="178"/>
        <v>374.3649881473869</v>
      </c>
      <c r="AZ231" s="1160"/>
      <c r="BA231" s="1253">
        <f ca="1">DS231-'A&amp;D'!O231</f>
        <v>14.064716462758669</v>
      </c>
      <c r="BB231" s="1249">
        <f>-Tributos!AI231</f>
        <v>0</v>
      </c>
      <c r="BC231" s="1241">
        <f ca="1">-SUM(Dívidas!LC231:LC231)</f>
        <v>0</v>
      </c>
      <c r="BD231" s="1241">
        <f ca="1">-Dívidas!LH231</f>
        <v>0</v>
      </c>
      <c r="BE231" s="1243">
        <f ca="1">-IF($D231&lt;Controle!$E$243,(Dívidas!MA231+Dívidas!MB231),(Dívidas!MA231+Dívidas!MB231+Dívidas!MC231))</f>
        <v>0</v>
      </c>
      <c r="BF231" s="1243">
        <f ca="1">-SUM(Dívidas!LJ231:LK231)</f>
        <v>0</v>
      </c>
      <c r="BG231" s="1250">
        <f t="shared" ca="1" si="154"/>
        <v>14.064716462758669</v>
      </c>
      <c r="BH231" s="1254"/>
      <c r="BI231" s="1269">
        <f t="shared" ca="1" si="155"/>
        <v>388.42970461014556</v>
      </c>
      <c r="BJ231" s="1160"/>
      <c r="BK231" s="1295">
        <f ca="1">MAX(Equity!X231,0)</f>
        <v>5142.2680549693041</v>
      </c>
      <c r="BL231" s="1255">
        <f t="shared" ca="1" si="156"/>
        <v>245.55620669547952</v>
      </c>
      <c r="BM231" s="1255">
        <f t="shared" ca="1" si="189"/>
        <v>194.21485230507278</v>
      </c>
      <c r="BN231" s="1255">
        <f t="shared" ca="1" si="157"/>
        <v>1052.745823347934</v>
      </c>
      <c r="BO231" s="1255">
        <f ca="1">MAX(0,(EI231+ED231)*((Aux_Inflação!$AK236^(12))-1))</f>
        <v>0</v>
      </c>
      <c r="BP231" s="1243"/>
      <c r="BQ231" s="1243"/>
      <c r="BR231" s="1256"/>
      <c r="BS231" s="1257">
        <f t="shared" si="158"/>
        <v>0</v>
      </c>
      <c r="BT231" s="1160"/>
      <c r="BU231" s="1297">
        <f t="shared" ca="1" si="188"/>
        <v>388.42970461014556</v>
      </c>
      <c r="BV231" s="1160"/>
      <c r="BW231" s="1253">
        <f ca="1">Tributos!DM231</f>
        <v>-142.87349791466605</v>
      </c>
      <c r="BX231" s="1257">
        <f t="shared" ca="1" si="179"/>
        <v>-142.87349791466605</v>
      </c>
      <c r="BY231" s="1241"/>
      <c r="BZ231" s="1247">
        <f t="shared" ca="1" si="159"/>
        <v>245.55620669547952</v>
      </c>
      <c r="CA231" s="1160"/>
      <c r="CB231" s="1247">
        <f t="shared" ca="1" si="160"/>
        <v>374.3649881473869</v>
      </c>
      <c r="CC231" s="1160"/>
      <c r="CD231" s="1253">
        <f t="shared" si="161"/>
        <v>21.603578815607005</v>
      </c>
      <c r="CE231" s="1249">
        <f>S231+Tributos!AE231</f>
        <v>0</v>
      </c>
      <c r="CF231" s="1249">
        <f ca="1">Tributos!DP231</f>
        <v>-334.34746310252808</v>
      </c>
      <c r="CG231" s="1258"/>
      <c r="CH231" s="1249">
        <f ca="1">'Capital de Giro'!BR231</f>
        <v>-155.33295196605701</v>
      </c>
      <c r="CI231" s="1257">
        <f t="shared" ca="1" si="190"/>
        <v>-468.07683625297807</v>
      </c>
      <c r="CJ231" s="1160"/>
      <c r="CK231" s="1247">
        <f t="shared" ca="1" si="162"/>
        <v>-93.711848105591173</v>
      </c>
      <c r="CL231" s="1160"/>
      <c r="CM231" s="1259">
        <f t="shared" si="180"/>
        <v>21.603578815607005</v>
      </c>
      <c r="CN231" s="1243">
        <f t="shared" si="181"/>
        <v>0</v>
      </c>
      <c r="CO231" s="1249">
        <f ca="1">Tributos!CX231</f>
        <v>-142.87349791466605</v>
      </c>
      <c r="CP231" s="1243">
        <f t="shared" ca="1" si="182"/>
        <v>-155.33295196605701</v>
      </c>
      <c r="CQ231" s="1257">
        <f t="shared" ca="1" si="183"/>
        <v>97.762117082270834</v>
      </c>
      <c r="CR231" s="1160"/>
      <c r="CS231" s="1253">
        <f>-'U&amp;F Projeto'!BI231</f>
        <v>0</v>
      </c>
      <c r="CT231" s="1249">
        <f>-'U&amp;F Projeto'!BJ231</f>
        <v>0</v>
      </c>
      <c r="CU231" s="1249">
        <f>-'U&amp;F Projeto'!BK231</f>
        <v>0</v>
      </c>
      <c r="CV231" s="1249">
        <f>-'U&amp;F Projeto'!BL231</f>
        <v>0</v>
      </c>
      <c r="CW231" s="1249">
        <f>-'U&amp;F Projeto'!BM231</f>
        <v>0</v>
      </c>
      <c r="CX231" s="1249">
        <f>-'U&amp;F Projeto'!BN231</f>
        <v>0</v>
      </c>
      <c r="CY231" s="1249">
        <f>-'U&amp;F Projeto'!BO231</f>
        <v>0</v>
      </c>
      <c r="CZ231" s="1249">
        <f>-'U&amp;F Projeto'!BP231</f>
        <v>0</v>
      </c>
      <c r="DA231" s="1249">
        <f>-'U&amp;F Projeto'!BQ231</f>
        <v>0</v>
      </c>
      <c r="DB231" s="1249">
        <f>-'U&amp;F Projeto'!BR231</f>
        <v>0</v>
      </c>
      <c r="DC231" s="1257">
        <f t="shared" si="163"/>
        <v>0</v>
      </c>
      <c r="DD231" s="1160"/>
      <c r="DE231" s="1247">
        <f t="shared" ca="1" si="164"/>
        <v>-93.711848105591173</v>
      </c>
      <c r="DF231" s="1160"/>
      <c r="DG231" s="1260">
        <f ca="1">Dívidas!KY231</f>
        <v>0</v>
      </c>
      <c r="DH231" s="1249">
        <f ca="1">-Dívidas!KX231</f>
        <v>0</v>
      </c>
      <c r="DI231" s="1249">
        <f ca="1">-Dívidas!KW231</f>
        <v>0</v>
      </c>
      <c r="DJ231" s="1257">
        <f t="shared" ca="1" si="184"/>
        <v>0</v>
      </c>
      <c r="DK231" s="1160"/>
      <c r="DL231" s="1247">
        <f t="shared" ca="1" si="165"/>
        <v>-93.711848105591173</v>
      </c>
      <c r="DM231" s="1160"/>
      <c r="DN231" s="1253">
        <f ca="1">IF(SUM($DQ$6:DQ230)&lt;=Equity!$AE231,Equity!$AE231-SUM($DQ$6:DQ230),0)</f>
        <v>0</v>
      </c>
      <c r="DO231" s="1249">
        <f t="shared" ca="1" si="194"/>
        <v>0</v>
      </c>
      <c r="DP231" s="1249">
        <f ca="1">IF(D231&lt;=Painel!$D$11,IF((CK231+DC231+DJ231+DN231+DY231-EO231+ER230)&lt;0,-((CK231+DC231+DJ231+DN231+DY231-EO231+ER230)),0))</f>
        <v>0</v>
      </c>
      <c r="DQ231" s="1257">
        <f t="shared" ref="DQ231:DQ294" ca="1" si="195">SUM(DN231:DO231)</f>
        <v>0</v>
      </c>
      <c r="DR231" s="1160"/>
      <c r="DS231" s="1260">
        <f ca="1">IF(SUM(ER230+EN230)&gt;0,SUM(ER230+EN230)*(Aux_Inflação!$AJ236-1),0)*Controle!$D$182</f>
        <v>14.064716462758669</v>
      </c>
      <c r="DT231" s="1249">
        <f ca="1">-Tributos!BF231</f>
        <v>-3.1645612041207007</v>
      </c>
      <c r="DU231" s="1249">
        <f t="shared" si="166"/>
        <v>0</v>
      </c>
      <c r="DV231" s="1249">
        <f t="shared" ca="1" si="167"/>
        <v>0</v>
      </c>
      <c r="DW231" s="1249">
        <f ca="1">-SUM(Dívidas!LJ231:LK231)</f>
        <v>0</v>
      </c>
      <c r="DX231" s="1249">
        <f t="shared" ca="1" si="168"/>
        <v>0</v>
      </c>
      <c r="DY231" s="1257">
        <f t="shared" ca="1" si="193"/>
        <v>10.90015525863797</v>
      </c>
      <c r="DZ231" s="1160"/>
      <c r="EA231" s="1247">
        <f t="shared" ca="1" si="170"/>
        <v>-82.811692846953207</v>
      </c>
      <c r="EB231" s="1160"/>
      <c r="EC231" s="1261">
        <f t="shared" ca="1" si="171"/>
        <v>245.55620669547952</v>
      </c>
      <c r="ED231" s="1262">
        <f ca="1">IF($D231&lt;&gt;Painel!$D$12,(IF($BZ231&gt;0,$BZ231*Controle!$E$148,0)*IF(SUM(ED$6:ED230)&gt;=EI230*Controle!$E$147,0,1)+IF(SUM(ED$6:$ED230)&gt;=EI230*Controle!$E$147,-(SUM(ED$6:ED230)-EI230*Controle!$E$147),0))*Controle!$E$146,-SUM($ED$6:ED230))</f>
        <v>0</v>
      </c>
      <c r="EE231" s="1262">
        <f ca="1">Equity!T231</f>
        <v>2351.0478533913474</v>
      </c>
      <c r="EF231" s="1262">
        <f ca="1">Equity!X231</f>
        <v>5142.2680549693041</v>
      </c>
      <c r="EG231" s="1249">
        <f ca="1">Equity!S231</f>
        <v>0</v>
      </c>
      <c r="EH231" s="1249">
        <f>-Equity!AB231</f>
        <v>0</v>
      </c>
      <c r="EI231" s="1262">
        <f ca="1">Equity!J231</f>
        <v>13453.898878972523</v>
      </c>
      <c r="EJ231" s="1263">
        <f t="shared" ca="1" si="185"/>
        <v>0</v>
      </c>
      <c r="EK231" s="1263">
        <f t="shared" si="172"/>
        <v>0</v>
      </c>
      <c r="EL231" s="1264">
        <f t="shared" ca="1" si="148"/>
        <v>0</v>
      </c>
      <c r="EM231" s="1241"/>
      <c r="EN231" s="1265">
        <f ca="1">Dívidas!KT230</f>
        <v>0</v>
      </c>
      <c r="EO231" s="1257">
        <f t="shared" ca="1" si="186"/>
        <v>0</v>
      </c>
      <c r="EP231" s="1160"/>
      <c r="EQ231" s="1266">
        <f t="shared" ca="1" si="173"/>
        <v>-82.811692846953207</v>
      </c>
      <c r="ER231" s="1257">
        <f t="shared" ca="1" si="187"/>
        <v>5642.2680549693041</v>
      </c>
      <c r="ES231" s="1249"/>
      <c r="ET231" s="1270">
        <v>1.3</v>
      </c>
      <c r="EU231" s="1268"/>
    </row>
    <row r="232" spans="1:151" s="1108" customFormat="1" ht="15" customHeight="1">
      <c r="A232" s="1240"/>
      <c r="B232" s="1276">
        <f t="shared" si="149"/>
        <v>2040</v>
      </c>
      <c r="C232" s="1141">
        <f>Aux_Indices!D255</f>
        <v>21</v>
      </c>
      <c r="D232" s="1278">
        <f>Aux_Inflação!C232</f>
        <v>51410</v>
      </c>
      <c r="E232" s="1277">
        <f t="shared" si="174"/>
        <v>10</v>
      </c>
      <c r="F232" s="1241"/>
      <c r="G232" s="1251">
        <f>'A&amp;D'!J232</f>
        <v>0</v>
      </c>
      <c r="H232" s="1241"/>
      <c r="I232" s="1242">
        <f>SUMIF(Controle!$409:$409,$D232,Controle!$410:$410)*Aux_Inflação!$H232*Aux_Inflação!$AN232/1000</f>
        <v>212.88344764459518</v>
      </c>
      <c r="J232" s="1243">
        <f>'Capital de Giro'!H232</f>
        <v>0</v>
      </c>
      <c r="K232" s="1243">
        <f>'Capital de Giro'!I232</f>
        <v>0</v>
      </c>
      <c r="L232" s="1243">
        <f>'Capital de Giro'!J232</f>
        <v>66.127747707395841</v>
      </c>
      <c r="M232" s="1243">
        <f>'Capital de Giro'!K232</f>
        <v>235.38671622255058</v>
      </c>
      <c r="N232" s="1243">
        <f>'Capital de Giro'!L232</f>
        <v>174.39567734718025</v>
      </c>
      <c r="O232" s="1243">
        <f>'Capital de Giro'!M232</f>
        <v>0</v>
      </c>
      <c r="P232" s="1243"/>
      <c r="Q232" s="1244">
        <f t="shared" si="175"/>
        <v>688.79358892172183</v>
      </c>
      <c r="R232" s="1245"/>
      <c r="S232" s="1246">
        <f>-Tributos!AD232</f>
        <v>-25.140965995642844</v>
      </c>
      <c r="T232" s="1241">
        <f>-Tributos!AS232</f>
        <v>-7.9353297248875005</v>
      </c>
      <c r="U232" s="1241">
        <f>-Tributos!BC232</f>
        <v>-13.448104916014373</v>
      </c>
      <c r="V232" s="1244">
        <f t="shared" si="191"/>
        <v>-46.524400636544719</v>
      </c>
      <c r="W232" s="1160"/>
      <c r="X232" s="1247">
        <f t="shared" si="176"/>
        <v>642.26918828517717</v>
      </c>
      <c r="Y232" s="1160"/>
      <c r="Z232" s="1248">
        <f>-'Capital de Giro'!AC232</f>
        <v>-20.224786666666667</v>
      </c>
      <c r="AA232" s="1249">
        <f>-'Capital de Giro'!AD232</f>
        <v>-19.63303871270719</v>
      </c>
      <c r="AB232" s="1249">
        <f>-'Capital de Giro'!AE232</f>
        <v>-124.18995897927853</v>
      </c>
      <c r="AC232" s="1249">
        <f>-'Capital de Giro'!AF232</f>
        <v>-42.881348888888887</v>
      </c>
      <c r="AD232" s="1249">
        <f>-'Capital de Giro'!AG232</f>
        <v>-12.329466666666667</v>
      </c>
      <c r="AE232" s="1249">
        <f>-'Capital de Giro'!AH232</f>
        <v>-397.46869500000003</v>
      </c>
      <c r="AF232" s="1249">
        <f ca="1">-'Capital de Giro'!AI232</f>
        <v>-14.322988060530372</v>
      </c>
      <c r="AG232" s="1249">
        <f>-'Capital de Giro'!AJ232</f>
        <v>-10.011534722699448</v>
      </c>
      <c r="AH232" s="1249">
        <f>-'Capital de Giro'!AK232</f>
        <v>-10.706341036811301</v>
      </c>
      <c r="AI232" s="1249">
        <f>-'Capital de Giro'!AL232</f>
        <v>-25.558376149386476</v>
      </c>
      <c r="AJ232" s="1250">
        <f t="shared" ca="1" si="151"/>
        <v>-677.32653488363565</v>
      </c>
      <c r="AK232" s="1160"/>
      <c r="AL232" s="1251">
        <f>-'A&amp;D'!J232</f>
        <v>0</v>
      </c>
      <c r="AM232" s="1160"/>
      <c r="AN232" s="1269">
        <f t="shared" ca="1" si="152"/>
        <v>-35.05734659845848</v>
      </c>
      <c r="AO232" s="1160"/>
      <c r="AP232" s="1248"/>
      <c r="AQ232" s="1250">
        <f t="shared" si="192"/>
        <v>0</v>
      </c>
      <c r="AR232" s="1160"/>
      <c r="AS232" s="1247">
        <f t="shared" ca="1" si="177"/>
        <v>-35.05734659845848</v>
      </c>
      <c r="AT232" s="1160"/>
      <c r="AU232" s="1252">
        <f>'A&amp;D'!U232</f>
        <v>-21.54607645784828</v>
      </c>
      <c r="AV232" s="1160"/>
      <c r="AW232" s="1252">
        <f>'A&amp;D'!AO232</f>
        <v>0</v>
      </c>
      <c r="AX232" s="1160"/>
      <c r="AY232" s="1269">
        <f t="shared" ca="1" si="178"/>
        <v>-56.60342305630676</v>
      </c>
      <c r="AZ232" s="1160"/>
      <c r="BA232" s="1253">
        <f ca="1">DS232-'A&amp;D'!O232</f>
        <v>13.861274234702767</v>
      </c>
      <c r="BB232" s="1249">
        <f>-Tributos!AI232</f>
        <v>0</v>
      </c>
      <c r="BC232" s="1241">
        <f ca="1">-SUM(Dívidas!LC232:LC232)</f>
        <v>0</v>
      </c>
      <c r="BD232" s="1241">
        <f ca="1">-Dívidas!LH232</f>
        <v>0</v>
      </c>
      <c r="BE232" s="1243">
        <f ca="1">-IF($D232&lt;Controle!$E$243,(Dívidas!MA232+Dívidas!MB232),(Dívidas!MA232+Dívidas!MB232+Dívidas!MC232))</f>
        <v>0</v>
      </c>
      <c r="BF232" s="1243">
        <f ca="1">-SUM(Dívidas!LJ232:LK232)</f>
        <v>0</v>
      </c>
      <c r="BG232" s="1250">
        <f t="shared" ca="1" si="154"/>
        <v>13.861274234702767</v>
      </c>
      <c r="BH232" s="1254"/>
      <c r="BI232" s="1269">
        <f t="shared" ca="1" si="155"/>
        <v>-42.74214882160399</v>
      </c>
      <c r="BJ232" s="1160"/>
      <c r="BK232" s="1295">
        <f ca="1">MAX(Equity!X232,0)</f>
        <v>5302.4110763624331</v>
      </c>
      <c r="BL232" s="1255">
        <f t="shared" ca="1" si="156"/>
        <v>0</v>
      </c>
      <c r="BM232" s="1255">
        <f t="shared" ca="1" si="189"/>
        <v>-21.371074410801995</v>
      </c>
      <c r="BN232" s="1255">
        <f t="shared" ca="1" si="157"/>
        <v>1175.5239266956737</v>
      </c>
      <c r="BO232" s="1255">
        <f ca="1">MAX(0,(EI232+ED232)*((Aux_Inflação!$AK237^(12))-1))</f>
        <v>0</v>
      </c>
      <c r="BP232" s="1243"/>
      <c r="BQ232" s="1243"/>
      <c r="BR232" s="1256"/>
      <c r="BS232" s="1257">
        <f t="shared" si="158"/>
        <v>0</v>
      </c>
      <c r="BT232" s="1160"/>
      <c r="BU232" s="1297">
        <f t="shared" ca="1" si="188"/>
        <v>-42.74214882160399</v>
      </c>
      <c r="BV232" s="1160"/>
      <c r="BW232" s="1253">
        <f ca="1">Tributos!DM232</f>
        <v>-76.593188235527521</v>
      </c>
      <c r="BX232" s="1257">
        <f t="shared" ca="1" si="179"/>
        <v>-76.593188235527521</v>
      </c>
      <c r="BY232" s="1241"/>
      <c r="BZ232" s="1247">
        <f t="shared" ca="1" si="159"/>
        <v>-119.33533705713151</v>
      </c>
      <c r="CA232" s="1160"/>
      <c r="CB232" s="1247">
        <f t="shared" ca="1" si="160"/>
        <v>-56.60342305630676</v>
      </c>
      <c r="CC232" s="1160"/>
      <c r="CD232" s="1253">
        <f t="shared" si="161"/>
        <v>21.54607645784828</v>
      </c>
      <c r="CE232" s="1249">
        <f>S232+Tributos!AE232</f>
        <v>0</v>
      </c>
      <c r="CF232" s="1249">
        <f>Tributos!DP232</f>
        <v>0</v>
      </c>
      <c r="CG232" s="1258"/>
      <c r="CH232" s="1249">
        <f ca="1">'Capital de Giro'!BR232</f>
        <v>184.457880459693</v>
      </c>
      <c r="CI232" s="1257">
        <f t="shared" ca="1" si="190"/>
        <v>206.00395691754127</v>
      </c>
      <c r="CJ232" s="1160"/>
      <c r="CK232" s="1247">
        <f t="shared" ca="1" si="162"/>
        <v>149.40053386123452</v>
      </c>
      <c r="CL232" s="1160"/>
      <c r="CM232" s="1259">
        <f t="shared" si="180"/>
        <v>21.54607645784828</v>
      </c>
      <c r="CN232" s="1243">
        <f t="shared" si="181"/>
        <v>0</v>
      </c>
      <c r="CO232" s="1249">
        <f ca="1">Tributos!CX232</f>
        <v>-76.593188235527521</v>
      </c>
      <c r="CP232" s="1243">
        <f t="shared" ca="1" si="182"/>
        <v>184.457880459693</v>
      </c>
      <c r="CQ232" s="1257">
        <f t="shared" ca="1" si="183"/>
        <v>72.807345625707001</v>
      </c>
      <c r="CR232" s="1160"/>
      <c r="CS232" s="1253">
        <f>-'U&amp;F Projeto'!BI232</f>
        <v>0</v>
      </c>
      <c r="CT232" s="1249">
        <f>-'U&amp;F Projeto'!BJ232</f>
        <v>0</v>
      </c>
      <c r="CU232" s="1249">
        <f>-'U&amp;F Projeto'!BK232</f>
        <v>0</v>
      </c>
      <c r="CV232" s="1249">
        <f>-'U&amp;F Projeto'!BL232</f>
        <v>0</v>
      </c>
      <c r="CW232" s="1249">
        <f>-'U&amp;F Projeto'!BM232</f>
        <v>0</v>
      </c>
      <c r="CX232" s="1249">
        <f>-'U&amp;F Projeto'!BN232</f>
        <v>0</v>
      </c>
      <c r="CY232" s="1249">
        <f>-'U&amp;F Projeto'!BO232</f>
        <v>0</v>
      </c>
      <c r="CZ232" s="1249">
        <f>-'U&amp;F Projeto'!BP232</f>
        <v>0</v>
      </c>
      <c r="DA232" s="1249">
        <f>-'U&amp;F Projeto'!BQ232</f>
        <v>0</v>
      </c>
      <c r="DB232" s="1249">
        <f>-'U&amp;F Projeto'!BR232</f>
        <v>0</v>
      </c>
      <c r="DC232" s="1257">
        <f t="shared" si="163"/>
        <v>0</v>
      </c>
      <c r="DD232" s="1160"/>
      <c r="DE232" s="1247">
        <f t="shared" ca="1" si="164"/>
        <v>149.40053386123452</v>
      </c>
      <c r="DF232" s="1160"/>
      <c r="DG232" s="1260">
        <f ca="1">Dívidas!KY232</f>
        <v>0</v>
      </c>
      <c r="DH232" s="1249">
        <f ca="1">-Dívidas!KX232</f>
        <v>0</v>
      </c>
      <c r="DI232" s="1249">
        <f ca="1">-Dívidas!KW232</f>
        <v>0</v>
      </c>
      <c r="DJ232" s="1257">
        <f t="shared" ca="1" si="184"/>
        <v>0</v>
      </c>
      <c r="DK232" s="1160"/>
      <c r="DL232" s="1247">
        <f t="shared" ca="1" si="165"/>
        <v>149.40053386123452</v>
      </c>
      <c r="DM232" s="1160"/>
      <c r="DN232" s="1253">
        <f ca="1">IF(SUM($DQ$6:DQ231)&lt;=Equity!$AE232,Equity!$AE232-SUM($DQ$6:DQ231),0)</f>
        <v>0</v>
      </c>
      <c r="DO232" s="1249">
        <f t="shared" ca="1" si="194"/>
        <v>0</v>
      </c>
      <c r="DP232" s="1249">
        <f ca="1">IF(D232&lt;=Painel!$D$11,IF((CK232+DC232+DJ232+DN232+DY232-EO232+ER231)&lt;0,-((CK232+DC232+DJ232+DN232+DY232-EO232+ER231)),0))</f>
        <v>0</v>
      </c>
      <c r="DQ232" s="1257">
        <f t="shared" ca="1" si="195"/>
        <v>0</v>
      </c>
      <c r="DR232" s="1160"/>
      <c r="DS232" s="1260">
        <f ca="1">IF(SUM(ER231+EN231)&gt;0,SUM(ER231+EN231)*(Aux_Inflação!$AJ237-1),0)*Controle!$D$182</f>
        <v>13.861274234702767</v>
      </c>
      <c r="DT232" s="1249">
        <f ca="1">-Tributos!BF232</f>
        <v>-3.1187867028081229</v>
      </c>
      <c r="DU232" s="1249">
        <f t="shared" si="166"/>
        <v>0</v>
      </c>
      <c r="DV232" s="1249">
        <f t="shared" ca="1" si="167"/>
        <v>0</v>
      </c>
      <c r="DW232" s="1249">
        <f ca="1">-SUM(Dívidas!LJ232:LK232)</f>
        <v>0</v>
      </c>
      <c r="DX232" s="1249">
        <f t="shared" ca="1" si="168"/>
        <v>0</v>
      </c>
      <c r="DY232" s="1257">
        <f t="shared" ca="1" si="193"/>
        <v>10.742487531894644</v>
      </c>
      <c r="DZ232" s="1160"/>
      <c r="EA232" s="1247">
        <f t="shared" ca="1" si="170"/>
        <v>160.14302139312917</v>
      </c>
      <c r="EB232" s="1160"/>
      <c r="EC232" s="1261">
        <f t="shared" ca="1" si="171"/>
        <v>-119.33533705713151</v>
      </c>
      <c r="ED232" s="1262">
        <f ca="1">IF($D232&lt;&gt;Painel!$D$12,(IF($BZ232&gt;0,$BZ232*Controle!$E$148,0)*IF(SUM(ED$6:ED231)&gt;=EI231*Controle!$E$147,0,1)+IF(SUM(ED$6:$ED231)&gt;=EI231*Controle!$E$147,-(SUM(ED$6:ED231)-EI231*Controle!$E$147),0))*Controle!$E$146,-SUM($ED$6:ED231))</f>
        <v>0</v>
      </c>
      <c r="EE232" s="1262">
        <f ca="1">Equity!T232</f>
        <v>2231.7125163342157</v>
      </c>
      <c r="EF232" s="1262">
        <f ca="1">Equity!X232</f>
        <v>5302.4110763624331</v>
      </c>
      <c r="EG232" s="1249">
        <f ca="1">Equity!S232</f>
        <v>0</v>
      </c>
      <c r="EH232" s="1249">
        <f>-Equity!AB232</f>
        <v>0</v>
      </c>
      <c r="EI232" s="1262">
        <f ca="1">Equity!J232</f>
        <v>13453.898878972523</v>
      </c>
      <c r="EJ232" s="1263">
        <f t="shared" ca="1" si="185"/>
        <v>0</v>
      </c>
      <c r="EK232" s="1263">
        <f t="shared" si="172"/>
        <v>0</v>
      </c>
      <c r="EL232" s="1264">
        <f t="shared" ca="1" si="148"/>
        <v>0</v>
      </c>
      <c r="EM232" s="1241"/>
      <c r="EN232" s="1265">
        <f ca="1">Dívidas!KT231</f>
        <v>0</v>
      </c>
      <c r="EO232" s="1257">
        <f t="shared" ca="1" si="186"/>
        <v>0</v>
      </c>
      <c r="EP232" s="1160"/>
      <c r="EQ232" s="1266">
        <f t="shared" ca="1" si="173"/>
        <v>160.14302139312917</v>
      </c>
      <c r="ER232" s="1257">
        <f t="shared" ca="1" si="187"/>
        <v>5802.4110763624331</v>
      </c>
      <c r="ES232" s="1249"/>
      <c r="ET232" s="1270">
        <v>1.3</v>
      </c>
      <c r="EU232" s="1268"/>
    </row>
    <row r="233" spans="1:151" s="1108" customFormat="1" ht="15" customHeight="1">
      <c r="A233" s="1240"/>
      <c r="B233" s="1276">
        <f t="shared" si="149"/>
        <v>2040</v>
      </c>
      <c r="C233" s="1141">
        <f>Aux_Indices!D256</f>
        <v>21</v>
      </c>
      <c r="D233" s="1278">
        <f>Aux_Inflação!C233</f>
        <v>51441</v>
      </c>
      <c r="E233" s="1277">
        <f t="shared" si="174"/>
        <v>11</v>
      </c>
      <c r="F233" s="1241"/>
      <c r="G233" s="1251">
        <f>'A&amp;D'!J233</f>
        <v>0</v>
      </c>
      <c r="H233" s="1241"/>
      <c r="I233" s="1242">
        <f>SUMIF(Controle!$409:$409,$D233,Controle!$410:$410)*Aux_Inflação!$H233*Aux_Inflação!$AN233/1000</f>
        <v>316.84978254079289</v>
      </c>
      <c r="J233" s="1243">
        <f>'Capital de Giro'!H233</f>
        <v>0</v>
      </c>
      <c r="K233" s="1243">
        <f>'Capital de Giro'!I233</f>
        <v>0</v>
      </c>
      <c r="L233" s="1243">
        <f>'Capital de Giro'!J233</f>
        <v>98.422694262170566</v>
      </c>
      <c r="M233" s="1243">
        <f>'Capital de Giro'!K233</f>
        <v>350.34301949402879</v>
      </c>
      <c r="N233" s="1243">
        <f>'Capital de Giro'!L233</f>
        <v>259.56565930743113</v>
      </c>
      <c r="O233" s="1243">
        <f>'Capital de Giro'!M233</f>
        <v>0</v>
      </c>
      <c r="P233" s="1243"/>
      <c r="Q233" s="1244">
        <f t="shared" si="175"/>
        <v>1025.1811556044233</v>
      </c>
      <c r="R233" s="1245"/>
      <c r="S233" s="1246">
        <f>-Tributos!AD233</f>
        <v>-37.419112179561452</v>
      </c>
      <c r="T233" s="1241">
        <f>-Tributos!AS233</f>
        <v>-11.810723311460467</v>
      </c>
      <c r="U233" s="1241">
        <f>-Tributos!BC233</f>
        <v>-20.015784061044648</v>
      </c>
      <c r="V233" s="1244">
        <f t="shared" si="191"/>
        <v>-69.245619552066557</v>
      </c>
      <c r="W233" s="1160"/>
      <c r="X233" s="1247">
        <f t="shared" si="176"/>
        <v>955.93553605235684</v>
      </c>
      <c r="Y233" s="1160"/>
      <c r="Z233" s="1248">
        <f>-'Capital de Giro'!AC233</f>
        <v>-20.224786666666667</v>
      </c>
      <c r="AA233" s="1249">
        <f>-'Capital de Giro'!AD233</f>
        <v>-29.221266921238612</v>
      </c>
      <c r="AB233" s="1249">
        <f>-'Capital de Giro'!AE233</f>
        <v>-184.84086917846108</v>
      </c>
      <c r="AC233" s="1249">
        <f>-'Capital de Giro'!AF233</f>
        <v>-42.881348888888887</v>
      </c>
      <c r="AD233" s="1249">
        <f>-'Capital de Giro'!AG233</f>
        <v>-12.329466666666667</v>
      </c>
      <c r="AE233" s="1249">
        <f>-'Capital de Giro'!AH233</f>
        <v>-397.46869500000003</v>
      </c>
      <c r="AF233" s="1249">
        <f ca="1">-'Capital de Giro'!AI233</f>
        <v>-14.322988060530372</v>
      </c>
      <c r="AG233" s="1249">
        <f>-'Capital de Giro'!AJ233</f>
        <v>-10.011534722699448</v>
      </c>
      <c r="AH233" s="1249">
        <f>-'Capital de Giro'!AK233</f>
        <v>-15.935019217579615</v>
      </c>
      <c r="AI233" s="1249">
        <f>-'Capital de Giro'!AL233</f>
        <v>-25.558376149386476</v>
      </c>
      <c r="AJ233" s="1250">
        <f t="shared" ca="1" si="151"/>
        <v>-752.79435147211791</v>
      </c>
      <c r="AK233" s="1160"/>
      <c r="AL233" s="1251">
        <f>-'A&amp;D'!J233</f>
        <v>0</v>
      </c>
      <c r="AM233" s="1160"/>
      <c r="AN233" s="1269">
        <f t="shared" ca="1" si="152"/>
        <v>203.14118458023893</v>
      </c>
      <c r="AO233" s="1160"/>
      <c r="AP233" s="1248"/>
      <c r="AQ233" s="1250">
        <f t="shared" si="192"/>
        <v>0</v>
      </c>
      <c r="AR233" s="1160"/>
      <c r="AS233" s="1247">
        <f t="shared" ca="1" si="177"/>
        <v>203.14118458023893</v>
      </c>
      <c r="AT233" s="1160"/>
      <c r="AU233" s="1252">
        <f>'A&amp;D'!U233</f>
        <v>-21.488727154413379</v>
      </c>
      <c r="AV233" s="1160"/>
      <c r="AW233" s="1252">
        <f>'A&amp;D'!AO233</f>
        <v>0</v>
      </c>
      <c r="AX233" s="1160"/>
      <c r="AY233" s="1269">
        <f t="shared" ca="1" si="178"/>
        <v>181.65245742582556</v>
      </c>
      <c r="AZ233" s="1160"/>
      <c r="BA233" s="1253">
        <f ca="1">DS233-'A&amp;D'!O233</f>
        <v>14.254695163073764</v>
      </c>
      <c r="BB233" s="1249">
        <f>-Tributos!AI233</f>
        <v>0</v>
      </c>
      <c r="BC233" s="1241">
        <f ca="1">-SUM(Dívidas!LC233:LC233)</f>
        <v>0</v>
      </c>
      <c r="BD233" s="1241">
        <f ca="1">-Dívidas!LH233</f>
        <v>0</v>
      </c>
      <c r="BE233" s="1243">
        <f ca="1">-IF($D233&lt;Controle!$E$243,(Dívidas!MA233+Dívidas!MB233),(Dívidas!MA233+Dívidas!MB233+Dívidas!MC233))</f>
        <v>0</v>
      </c>
      <c r="BF233" s="1243">
        <f ca="1">-SUM(Dívidas!LJ233:LK233)</f>
        <v>0</v>
      </c>
      <c r="BG233" s="1250">
        <f t="shared" ca="1" si="154"/>
        <v>14.254695163073764</v>
      </c>
      <c r="BH233" s="1254"/>
      <c r="BI233" s="1269">
        <f t="shared" ca="1" si="155"/>
        <v>195.90715258889932</v>
      </c>
      <c r="BJ233" s="1160"/>
      <c r="BK233" s="1295">
        <f ca="1">MAX(Equity!X233,0)</f>
        <v>5414.6623999663288</v>
      </c>
      <c r="BL233" s="1255">
        <f t="shared" ca="1" si="156"/>
        <v>82.611330683668129</v>
      </c>
      <c r="BM233" s="1255">
        <f t="shared" ca="1" si="189"/>
        <v>97.953576294449661</v>
      </c>
      <c r="BN233" s="1255">
        <f t="shared" ca="1" si="157"/>
        <v>1115.8562581671079</v>
      </c>
      <c r="BO233" s="1255">
        <f ca="1">MAX(0,(EI233+ED233)*((Aux_Inflação!$AK238^(12))-1))</f>
        <v>0</v>
      </c>
      <c r="BP233" s="1243"/>
      <c r="BQ233" s="1243"/>
      <c r="BR233" s="1256"/>
      <c r="BS233" s="1257">
        <f t="shared" si="158"/>
        <v>0</v>
      </c>
      <c r="BT233" s="1160"/>
      <c r="BU233" s="1297">
        <f t="shared" ca="1" si="188"/>
        <v>195.90715258889932</v>
      </c>
      <c r="BV233" s="1160"/>
      <c r="BW233" s="1253">
        <f ca="1">Tributos!DM233</f>
        <v>-113.29582190523119</v>
      </c>
      <c r="BX233" s="1257">
        <f t="shared" ca="1" si="179"/>
        <v>-113.29582190523119</v>
      </c>
      <c r="BY233" s="1241"/>
      <c r="BZ233" s="1247">
        <f t="shared" ca="1" si="159"/>
        <v>82.611330683668129</v>
      </c>
      <c r="CA233" s="1160"/>
      <c r="CB233" s="1247">
        <f t="shared" ca="1" si="160"/>
        <v>181.65245742582556</v>
      </c>
      <c r="CC233" s="1160"/>
      <c r="CD233" s="1253">
        <f t="shared" si="161"/>
        <v>21.488727154413379</v>
      </c>
      <c r="CE233" s="1249">
        <f>S233+Tributos!AE233</f>
        <v>0</v>
      </c>
      <c r="CF233" s="1249">
        <f>Tributos!DP233</f>
        <v>0</v>
      </c>
      <c r="CG233" s="1258"/>
      <c r="CH233" s="1249">
        <f ca="1">'Capital de Giro'!BR233</f>
        <v>-101.93724972772496</v>
      </c>
      <c r="CI233" s="1257">
        <f t="shared" ca="1" si="190"/>
        <v>-80.448522573311578</v>
      </c>
      <c r="CJ233" s="1160"/>
      <c r="CK233" s="1247">
        <f t="shared" ca="1" si="162"/>
        <v>101.20393485251398</v>
      </c>
      <c r="CL233" s="1160"/>
      <c r="CM233" s="1259">
        <f t="shared" si="180"/>
        <v>21.488727154413379</v>
      </c>
      <c r="CN233" s="1243">
        <f t="shared" si="181"/>
        <v>0</v>
      </c>
      <c r="CO233" s="1249">
        <f ca="1">Tributos!CX233</f>
        <v>-113.29582190523119</v>
      </c>
      <c r="CP233" s="1243">
        <f t="shared" ca="1" si="182"/>
        <v>-101.93724972772496</v>
      </c>
      <c r="CQ233" s="1257">
        <f t="shared" ca="1" si="183"/>
        <v>-12.091887052717198</v>
      </c>
      <c r="CR233" s="1160"/>
      <c r="CS233" s="1253">
        <f>-'U&amp;F Projeto'!BI233</f>
        <v>0</v>
      </c>
      <c r="CT233" s="1249">
        <f>-'U&amp;F Projeto'!BJ233</f>
        <v>0</v>
      </c>
      <c r="CU233" s="1249">
        <f>-'U&amp;F Projeto'!BK233</f>
        <v>0</v>
      </c>
      <c r="CV233" s="1249">
        <f>-'U&amp;F Projeto'!BL233</f>
        <v>0</v>
      </c>
      <c r="CW233" s="1249">
        <f>-'U&amp;F Projeto'!BM233</f>
        <v>0</v>
      </c>
      <c r="CX233" s="1249">
        <f>-'U&amp;F Projeto'!BN233</f>
        <v>0</v>
      </c>
      <c r="CY233" s="1249">
        <f>-'U&amp;F Projeto'!BO233</f>
        <v>0</v>
      </c>
      <c r="CZ233" s="1249">
        <f>-'U&amp;F Projeto'!BP233</f>
        <v>0</v>
      </c>
      <c r="DA233" s="1249">
        <f>-'U&amp;F Projeto'!BQ233</f>
        <v>0</v>
      </c>
      <c r="DB233" s="1249">
        <f>-'U&amp;F Projeto'!BR233</f>
        <v>0</v>
      </c>
      <c r="DC233" s="1257">
        <f t="shared" si="163"/>
        <v>0</v>
      </c>
      <c r="DD233" s="1160"/>
      <c r="DE233" s="1247">
        <f t="shared" ca="1" si="164"/>
        <v>101.20393485251398</v>
      </c>
      <c r="DF233" s="1160"/>
      <c r="DG233" s="1260">
        <f ca="1">Dívidas!KY233</f>
        <v>0</v>
      </c>
      <c r="DH233" s="1249">
        <f ca="1">-Dívidas!KX233</f>
        <v>0</v>
      </c>
      <c r="DI233" s="1249">
        <f ca="1">-Dívidas!KW233</f>
        <v>0</v>
      </c>
      <c r="DJ233" s="1257">
        <f t="shared" ca="1" si="184"/>
        <v>0</v>
      </c>
      <c r="DK233" s="1160"/>
      <c r="DL233" s="1247">
        <f t="shared" ca="1" si="165"/>
        <v>101.20393485251398</v>
      </c>
      <c r="DM233" s="1160"/>
      <c r="DN233" s="1253">
        <f ca="1">IF(SUM($DQ$6:DQ232)&lt;=Equity!$AE233,Equity!$AE233-SUM($DQ$6:DQ232),0)</f>
        <v>0</v>
      </c>
      <c r="DO233" s="1249">
        <f t="shared" ca="1" si="194"/>
        <v>0</v>
      </c>
      <c r="DP233" s="1249">
        <f ca="1">IF(D233&lt;=Painel!$D$11,IF((CK233+DC233+DJ233+DN233+DY233-EO233+ER232)&lt;0,-((CK233+DC233+DJ233+DN233+DY233-EO233+ER232)),0))</f>
        <v>0</v>
      </c>
      <c r="DQ233" s="1257">
        <f t="shared" ca="1" si="195"/>
        <v>0</v>
      </c>
      <c r="DR233" s="1160"/>
      <c r="DS233" s="1260">
        <f ca="1">IF(SUM(ER232+EN232)&gt;0,SUM(ER232+EN232)*(Aux_Inflação!$AJ238-1),0)*Controle!$D$182</f>
        <v>14.254695163073764</v>
      </c>
      <c r="DT233" s="1249">
        <f ca="1">-Tributos!BF233</f>
        <v>-3.2073064116915968</v>
      </c>
      <c r="DU233" s="1249">
        <f t="shared" si="166"/>
        <v>0</v>
      </c>
      <c r="DV233" s="1249">
        <f t="shared" ca="1" si="167"/>
        <v>0</v>
      </c>
      <c r="DW233" s="1249">
        <f ca="1">-SUM(Dívidas!LJ233:LK233)</f>
        <v>0</v>
      </c>
      <c r="DX233" s="1249">
        <f t="shared" ca="1" si="168"/>
        <v>0</v>
      </c>
      <c r="DY233" s="1257">
        <f t="shared" ca="1" si="193"/>
        <v>11.047388751382167</v>
      </c>
      <c r="DZ233" s="1160"/>
      <c r="EA233" s="1247">
        <f t="shared" ca="1" si="170"/>
        <v>112.25132360389615</v>
      </c>
      <c r="EB233" s="1160"/>
      <c r="EC233" s="1261">
        <f t="shared" ca="1" si="171"/>
        <v>82.611330683668129</v>
      </c>
      <c r="ED233" s="1262">
        <f ca="1">IF($D233&lt;&gt;Painel!$D$12,(IF($BZ233&gt;0,$BZ233*Controle!$E$148,0)*IF(SUM(ED$6:ED232)&gt;=EI232*Controle!$E$147,0,1)+IF(SUM(ED$6:$ED232)&gt;=EI232*Controle!$E$147,-(SUM(ED$6:ED232)-EI232*Controle!$E$147),0))*Controle!$E$146,-SUM($ED$6:ED232))</f>
        <v>0</v>
      </c>
      <c r="EE233" s="1262">
        <f ca="1">Equity!T233</f>
        <v>2314.323847017884</v>
      </c>
      <c r="EF233" s="1262">
        <f ca="1">Equity!X233</f>
        <v>5414.6623999663288</v>
      </c>
      <c r="EG233" s="1249">
        <f ca="1">Equity!S233</f>
        <v>0</v>
      </c>
      <c r="EH233" s="1249">
        <f>-Equity!AB233</f>
        <v>0</v>
      </c>
      <c r="EI233" s="1262">
        <f ca="1">Equity!J233</f>
        <v>13453.898878972523</v>
      </c>
      <c r="EJ233" s="1263">
        <f t="shared" ca="1" si="185"/>
        <v>0</v>
      </c>
      <c r="EK233" s="1263">
        <f t="shared" si="172"/>
        <v>0</v>
      </c>
      <c r="EL233" s="1264">
        <f t="shared" ca="1" si="148"/>
        <v>0</v>
      </c>
      <c r="EM233" s="1241"/>
      <c r="EN233" s="1265">
        <f ca="1">Dívidas!KT232</f>
        <v>0</v>
      </c>
      <c r="EO233" s="1257">
        <f t="shared" ca="1" si="186"/>
        <v>0</v>
      </c>
      <c r="EP233" s="1160"/>
      <c r="EQ233" s="1266">
        <f t="shared" ca="1" si="173"/>
        <v>112.25132360389615</v>
      </c>
      <c r="ER233" s="1257">
        <f t="shared" ca="1" si="187"/>
        <v>5914.6623999663288</v>
      </c>
      <c r="ES233" s="1249"/>
      <c r="ET233" s="1270">
        <v>1.3</v>
      </c>
      <c r="EU233" s="1268"/>
    </row>
    <row r="234" spans="1:151" s="1108" customFormat="1" ht="15" customHeight="1">
      <c r="A234" s="1240"/>
      <c r="B234" s="1276">
        <f t="shared" si="149"/>
        <v>2040</v>
      </c>
      <c r="C234" s="1141">
        <f>Aux_Indices!D257</f>
        <v>21</v>
      </c>
      <c r="D234" s="1278">
        <f>Aux_Inflação!C234</f>
        <v>51471</v>
      </c>
      <c r="E234" s="1277">
        <f t="shared" si="174"/>
        <v>12</v>
      </c>
      <c r="F234" s="1241"/>
      <c r="G234" s="1251">
        <f>'A&amp;D'!J234</f>
        <v>0</v>
      </c>
      <c r="H234" s="1241"/>
      <c r="I234" s="1242">
        <f>SUMIF(Controle!$409:$409,$D234,Controle!$410:$410)*Aux_Inflação!$H234*Aux_Inflação!$AN234/1000</f>
        <v>732.71512212558355</v>
      </c>
      <c r="J234" s="1243">
        <f>'Capital de Giro'!H234</f>
        <v>0</v>
      </c>
      <c r="K234" s="1243">
        <f>'Capital de Giro'!I234</f>
        <v>0</v>
      </c>
      <c r="L234" s="1243">
        <f>'Capital de Giro'!J234</f>
        <v>227.60248048126942</v>
      </c>
      <c r="M234" s="1243">
        <f>'Capital de Giro'!K234</f>
        <v>810.16823257994167</v>
      </c>
      <c r="N234" s="1243">
        <f>'Capital de Giro'!L234</f>
        <v>600.24558714843431</v>
      </c>
      <c r="O234" s="1243">
        <f>'Capital de Giro'!M234</f>
        <v>0</v>
      </c>
      <c r="P234" s="1243"/>
      <c r="Q234" s="1244">
        <f t="shared" si="175"/>
        <v>2370.7314223352291</v>
      </c>
      <c r="R234" s="1245"/>
      <c r="S234" s="1246">
        <f>-Tributos!AD234</f>
        <v>-86.531696915235855</v>
      </c>
      <c r="T234" s="1241">
        <f>-Tributos!AS234</f>
        <v>-27.312297657752328</v>
      </c>
      <c r="U234" s="1241">
        <f>-Tributos!BC234</f>
        <v>-46.286500641165752</v>
      </c>
      <c r="V234" s="1244">
        <f t="shared" ref="V234:V275" si="196">SUM(S234:U234)</f>
        <v>-160.13049521415394</v>
      </c>
      <c r="W234" s="1160"/>
      <c r="X234" s="1247">
        <f t="shared" si="176"/>
        <v>2210.6009271210751</v>
      </c>
      <c r="Y234" s="1160"/>
      <c r="Z234" s="1248">
        <f>-'Capital de Giro'!AC234</f>
        <v>-20.224786666666667</v>
      </c>
      <c r="AA234" s="1249">
        <f>-'Capital de Giro'!AD234</f>
        <v>-67.574179755364284</v>
      </c>
      <c r="AB234" s="1249">
        <f>-'Capital de Giro'!AE234</f>
        <v>-427.44450997519118</v>
      </c>
      <c r="AC234" s="1249">
        <f>-'Capital de Giro'!AF234</f>
        <v>-42.881348888888887</v>
      </c>
      <c r="AD234" s="1249">
        <f>-'Capital de Giro'!AG234</f>
        <v>-12.329466666666667</v>
      </c>
      <c r="AE234" s="1249">
        <f>-'Capital de Giro'!AH234</f>
        <v>-397.46869500000003</v>
      </c>
      <c r="AF234" s="1249">
        <f ca="1">-'Capital de Giro'!AI234</f>
        <v>-14.322988060530372</v>
      </c>
      <c r="AG234" s="1249">
        <f>-'Capital de Giro'!AJ234</f>
        <v>-10.011534722699448</v>
      </c>
      <c r="AH234" s="1249">
        <f>-'Capital de Giro'!AK234</f>
        <v>-36.849731940652852</v>
      </c>
      <c r="AI234" s="1249">
        <f>-'Capital de Giro'!AL234</f>
        <v>-25.558376149386476</v>
      </c>
      <c r="AJ234" s="1250">
        <f t="shared" ca="1" si="151"/>
        <v>-1054.6656178260469</v>
      </c>
      <c r="AK234" s="1160"/>
      <c r="AL234" s="1251">
        <f>-'A&amp;D'!J234</f>
        <v>0</v>
      </c>
      <c r="AM234" s="1160"/>
      <c r="AN234" s="1269">
        <f t="shared" ca="1" si="152"/>
        <v>1155.9353092950282</v>
      </c>
      <c r="AO234" s="1160"/>
      <c r="AP234" s="1248"/>
      <c r="AQ234" s="1250">
        <f t="shared" ref="AQ234:AQ275" si="197">SUM(AP234:AP234)</f>
        <v>0</v>
      </c>
      <c r="AR234" s="1160"/>
      <c r="AS234" s="1247">
        <f t="shared" ca="1" si="177"/>
        <v>1155.9353092950282</v>
      </c>
      <c r="AT234" s="1160"/>
      <c r="AU234" s="1252">
        <f>'A&amp;D'!U234</f>
        <v>-21.431530497916821</v>
      </c>
      <c r="AV234" s="1160"/>
      <c r="AW234" s="1252">
        <f>'A&amp;D'!AO234</f>
        <v>0</v>
      </c>
      <c r="AX234" s="1160"/>
      <c r="AY234" s="1269">
        <f t="shared" ca="1" si="178"/>
        <v>1134.5037787971114</v>
      </c>
      <c r="AZ234" s="1160"/>
      <c r="BA234" s="1253">
        <f ca="1">DS234-'A&amp;D'!O234</f>
        <v>14.530461284875013</v>
      </c>
      <c r="BB234" s="1249">
        <f>-Tributos!AI234</f>
        <v>0</v>
      </c>
      <c r="BC234" s="1241">
        <f ca="1">-SUM(Dívidas!LC234:LC234)</f>
        <v>0</v>
      </c>
      <c r="BD234" s="1241">
        <f ca="1">-Dívidas!LH234</f>
        <v>0</v>
      </c>
      <c r="BE234" s="1243">
        <f ca="1">-IF($D234&lt;Controle!$E$243,(Dívidas!MA234+Dívidas!MB234),(Dívidas!MA234+Dívidas!MB234+Dívidas!MC234))</f>
        <v>0</v>
      </c>
      <c r="BF234" s="1243">
        <f ca="1">-SUM(Dívidas!LJ234:LK234)</f>
        <v>0</v>
      </c>
      <c r="BG234" s="1250">
        <f t="shared" ca="1" si="154"/>
        <v>14.530461284875013</v>
      </c>
      <c r="BH234" s="1254"/>
      <c r="BI234" s="1269">
        <f t="shared" ca="1" si="155"/>
        <v>1149.0342400819864</v>
      </c>
      <c r="BJ234" s="1160"/>
      <c r="BK234" s="1295">
        <f ca="1">MAX(Equity!X234,0)</f>
        <v>5724.4564524068392</v>
      </c>
      <c r="BL234" s="1255">
        <f t="shared" ca="1" si="156"/>
        <v>889.26988478334886</v>
      </c>
      <c r="BM234" s="1255">
        <f t="shared" ca="1" si="189"/>
        <v>574.51712004099318</v>
      </c>
      <c r="BN234" s="1255">
        <f t="shared" ca="1" si="157"/>
        <v>1157.161923508942</v>
      </c>
      <c r="BO234" s="1255">
        <f ca="1">MAX(0,(EI234+ED234)*((Aux_Inflação!$AK239^(12))-1))</f>
        <v>0</v>
      </c>
      <c r="BP234" s="1243"/>
      <c r="BQ234" s="1243"/>
      <c r="BR234" s="1256"/>
      <c r="BS234" s="1257">
        <f t="shared" si="158"/>
        <v>0</v>
      </c>
      <c r="BT234" s="1160"/>
      <c r="BU234" s="1297">
        <f t="shared" ca="1" si="188"/>
        <v>1149.0342400819864</v>
      </c>
      <c r="BV234" s="1160"/>
      <c r="BW234" s="1253">
        <f ca="1">Tributos!DM234</f>
        <v>-259.7643552986375</v>
      </c>
      <c r="BX234" s="1257">
        <f t="shared" ca="1" si="179"/>
        <v>-259.7643552986375</v>
      </c>
      <c r="BY234" s="1241"/>
      <c r="BZ234" s="1247">
        <f t="shared" ca="1" si="159"/>
        <v>889.26988478334886</v>
      </c>
      <c r="CA234" s="1160"/>
      <c r="CB234" s="1247">
        <f t="shared" ca="1" si="160"/>
        <v>1134.5037787971114</v>
      </c>
      <c r="CC234" s="1160"/>
      <c r="CD234" s="1253">
        <f t="shared" si="161"/>
        <v>21.431530497916821</v>
      </c>
      <c r="CE234" s="1249">
        <f>S234+Tributos!AE234</f>
        <v>0</v>
      </c>
      <c r="CF234" s="1249">
        <f ca="1">Tributos!DP234</f>
        <v>-449.65336543939623</v>
      </c>
      <c r="CG234" s="1258"/>
      <c r="CH234" s="1249">
        <f ca="1">'Capital de Giro'!BR234</f>
        <v>-407.74899891089984</v>
      </c>
      <c r="CI234" s="1257">
        <f t="shared" ca="1" si="190"/>
        <v>-835.9708338523792</v>
      </c>
      <c r="CJ234" s="1160"/>
      <c r="CK234" s="1247">
        <f t="shared" ca="1" si="162"/>
        <v>298.53294494473221</v>
      </c>
      <c r="CL234" s="1160"/>
      <c r="CM234" s="1259">
        <f t="shared" si="180"/>
        <v>21.431530497916821</v>
      </c>
      <c r="CN234" s="1243">
        <f t="shared" si="181"/>
        <v>0</v>
      </c>
      <c r="CO234" s="1249">
        <f ca="1">Tributos!CX234</f>
        <v>-259.7643552986375</v>
      </c>
      <c r="CP234" s="1243">
        <f t="shared" ca="1" si="182"/>
        <v>-407.74899891089984</v>
      </c>
      <c r="CQ234" s="1257">
        <f t="shared" ca="1" si="183"/>
        <v>488.42195508549094</v>
      </c>
      <c r="CR234" s="1160"/>
      <c r="CS234" s="1253">
        <f>-'U&amp;F Projeto'!BI234</f>
        <v>0</v>
      </c>
      <c r="CT234" s="1249">
        <f>-'U&amp;F Projeto'!BJ234</f>
        <v>0</v>
      </c>
      <c r="CU234" s="1249">
        <f>-'U&amp;F Projeto'!BK234</f>
        <v>0</v>
      </c>
      <c r="CV234" s="1249">
        <f>-'U&amp;F Projeto'!BL234</f>
        <v>0</v>
      </c>
      <c r="CW234" s="1249">
        <f>-'U&amp;F Projeto'!BM234</f>
        <v>0</v>
      </c>
      <c r="CX234" s="1249">
        <f>-'U&amp;F Projeto'!BN234</f>
        <v>0</v>
      </c>
      <c r="CY234" s="1249">
        <f>-'U&amp;F Projeto'!BO234</f>
        <v>0</v>
      </c>
      <c r="CZ234" s="1249">
        <f>-'U&amp;F Projeto'!BP234</f>
        <v>0</v>
      </c>
      <c r="DA234" s="1249">
        <f>-'U&amp;F Projeto'!BQ234</f>
        <v>0</v>
      </c>
      <c r="DB234" s="1249">
        <f>-'U&amp;F Projeto'!BR234</f>
        <v>0</v>
      </c>
      <c r="DC234" s="1257">
        <f t="shared" si="163"/>
        <v>0</v>
      </c>
      <c r="DD234" s="1160"/>
      <c r="DE234" s="1247">
        <f t="shared" ca="1" si="164"/>
        <v>298.53294494473221</v>
      </c>
      <c r="DF234" s="1160"/>
      <c r="DG234" s="1260">
        <f ca="1">Dívidas!KY234</f>
        <v>0</v>
      </c>
      <c r="DH234" s="1249">
        <f ca="1">-Dívidas!KX234</f>
        <v>0</v>
      </c>
      <c r="DI234" s="1249">
        <f ca="1">-Dívidas!KW234</f>
        <v>0</v>
      </c>
      <c r="DJ234" s="1257">
        <f t="shared" ca="1" si="184"/>
        <v>0</v>
      </c>
      <c r="DK234" s="1160"/>
      <c r="DL234" s="1247">
        <f t="shared" ca="1" si="165"/>
        <v>298.53294494473221</v>
      </c>
      <c r="DM234" s="1160"/>
      <c r="DN234" s="1253">
        <f ca="1">IF(SUM($DQ$6:DQ233)&lt;=Equity!$AE234,Equity!$AE234-SUM($DQ$6:DQ233),0)</f>
        <v>0</v>
      </c>
      <c r="DO234" s="1249">
        <f t="shared" ca="1" si="194"/>
        <v>0</v>
      </c>
      <c r="DP234" s="1249">
        <f ca="1">IF(D234&lt;=Painel!$D$11,IF((CK234+DC234+DJ234+DN234+DY234-EO234+ER233)&lt;0,-((CK234+DC234+DJ234+DN234+DY234-EO234+ER233)),0))</f>
        <v>0</v>
      </c>
      <c r="DQ234" s="1257">
        <f t="shared" ca="1" si="195"/>
        <v>0</v>
      </c>
      <c r="DR234" s="1160"/>
      <c r="DS234" s="1260">
        <f ca="1">IF(SUM(ER233+EN233)&gt;0,SUM(ER233+EN233)*(Aux_Inflação!$AJ239-1),0)*Controle!$D$182</f>
        <v>14.530461284875013</v>
      </c>
      <c r="DT234" s="1249">
        <f ca="1">-Tributos!BF234</f>
        <v>-3.2693537890968782</v>
      </c>
      <c r="DU234" s="1249">
        <f t="shared" si="166"/>
        <v>0</v>
      </c>
      <c r="DV234" s="1249">
        <f t="shared" ca="1" si="167"/>
        <v>0</v>
      </c>
      <c r="DW234" s="1249">
        <f ca="1">-SUM(Dívidas!LJ234:LK234)</f>
        <v>0</v>
      </c>
      <c r="DX234" s="1249">
        <f t="shared" ca="1" si="168"/>
        <v>0</v>
      </c>
      <c r="DY234" s="1257">
        <f t="shared" ref="DY234:DY275" ca="1" si="198">SUM(DS234:DW234)+SUM(DX234:DX234)</f>
        <v>11.261107495778134</v>
      </c>
      <c r="DZ234" s="1160"/>
      <c r="EA234" s="1247">
        <f t="shared" ca="1" si="170"/>
        <v>309.79405244051031</v>
      </c>
      <c r="EB234" s="1160"/>
      <c r="EC234" s="1261">
        <f t="shared" ca="1" si="171"/>
        <v>889.26988478334886</v>
      </c>
      <c r="ED234" s="1262">
        <f ca="1">IF($D234&lt;&gt;Painel!$D$12,(IF($BZ234&gt;0,$BZ234*Controle!$E$148,0)*IF(SUM(ED$6:ED233)&gt;=EI233*Controle!$E$147,0,1)+IF(SUM(ED$6:$ED233)&gt;=EI233*Controle!$E$147,-(SUM(ED$6:ED233)-EI233*Controle!$E$147),0))*Controle!$E$146,-SUM($ED$6:ED233))</f>
        <v>0</v>
      </c>
      <c r="EE234" s="1262">
        <f ca="1">Equity!T234</f>
        <v>0</v>
      </c>
      <c r="EF234" s="1262">
        <f ca="1">Equity!X234</f>
        <v>5724.4564524068392</v>
      </c>
      <c r="EG234" s="1249">
        <f ca="1">Equity!S234</f>
        <v>-3203.5937318012329</v>
      </c>
      <c r="EH234" s="1249">
        <f>-Equity!AB234</f>
        <v>0</v>
      </c>
      <c r="EI234" s="1262">
        <f ca="1">Equity!J234</f>
        <v>13453.898878972523</v>
      </c>
      <c r="EJ234" s="1263">
        <f t="shared" ca="1" si="185"/>
        <v>-3203.5937318012329</v>
      </c>
      <c r="EK234" s="1263">
        <f t="shared" si="172"/>
        <v>0</v>
      </c>
      <c r="EL234" s="1264">
        <f t="shared" ca="1" si="148"/>
        <v>-3203.5937318012329</v>
      </c>
      <c r="EM234" s="1241"/>
      <c r="EN234" s="1265">
        <f ca="1">Dívidas!KT233</f>
        <v>0</v>
      </c>
      <c r="EO234" s="1257">
        <f t="shared" ca="1" si="186"/>
        <v>0</v>
      </c>
      <c r="EP234" s="1160"/>
      <c r="EQ234" s="1266">
        <f t="shared" ca="1" si="173"/>
        <v>-2893.7996793607226</v>
      </c>
      <c r="ER234" s="1257">
        <f t="shared" ca="1" si="187"/>
        <v>3020.8627206056062</v>
      </c>
      <c r="ES234" s="1249"/>
      <c r="ET234" s="1270">
        <v>1.3</v>
      </c>
      <c r="EU234" s="1268"/>
    </row>
    <row r="235" spans="1:151" s="1108" customFormat="1" ht="15" customHeight="1">
      <c r="A235" s="1240"/>
      <c r="B235" s="1276">
        <f t="shared" si="149"/>
        <v>2041</v>
      </c>
      <c r="C235" s="1141">
        <f>Aux_Indices!D258</f>
        <v>21</v>
      </c>
      <c r="D235" s="1278">
        <f>Aux_Inflação!C235</f>
        <v>51502</v>
      </c>
      <c r="E235" s="1277">
        <f t="shared" si="174"/>
        <v>1</v>
      </c>
      <c r="F235" s="1241"/>
      <c r="G235" s="1251">
        <f>'A&amp;D'!J235</f>
        <v>0</v>
      </c>
      <c r="H235" s="1241"/>
      <c r="I235" s="1242">
        <f>SUMIF(Controle!$409:$409,$D235,Controle!$410:$410)*Aux_Inflação!$H235*Aux_Inflação!$AN235/1000</f>
        <v>835.3036980507045</v>
      </c>
      <c r="J235" s="1243">
        <f>'Capital de Giro'!H235</f>
        <v>0</v>
      </c>
      <c r="K235" s="1243">
        <f>'Capital de Giro'!I235</f>
        <v>0</v>
      </c>
      <c r="L235" s="1243">
        <f>'Capital de Giro'!J235</f>
        <v>259.46945530480343</v>
      </c>
      <c r="M235" s="1243">
        <f>'Capital de Giro'!K235</f>
        <v>923.6011381258752</v>
      </c>
      <c r="N235" s="1243">
        <f>'Capital de Giro'!L235</f>
        <v>684.28689888260362</v>
      </c>
      <c r="O235" s="1243">
        <f>'Capital de Giro'!M235</f>
        <v>0</v>
      </c>
      <c r="P235" s="1243"/>
      <c r="Q235" s="1244">
        <f t="shared" si="175"/>
        <v>2702.6611903639869</v>
      </c>
      <c r="R235" s="1245"/>
      <c r="S235" s="1246">
        <f>-Tributos!AD235</f>
        <v>-98.647133448285516</v>
      </c>
      <c r="T235" s="1241">
        <f>-Tributos!AS235</f>
        <v>-31.136334636576411</v>
      </c>
      <c r="U235" s="1241">
        <f>-Tributos!BC235</f>
        <v>-52.767145085297386</v>
      </c>
      <c r="V235" s="1244">
        <f t="shared" si="196"/>
        <v>-182.55061317015932</v>
      </c>
      <c r="W235" s="1160"/>
      <c r="X235" s="1247">
        <f t="shared" si="176"/>
        <v>2520.1105771938273</v>
      </c>
      <c r="Y235" s="1160"/>
      <c r="Z235" s="1248">
        <f>-'Capital de Giro'!AC235</f>
        <v>-96.700254999999999</v>
      </c>
      <c r="AA235" s="1249">
        <f>-'Capital de Giro'!AD235</f>
        <v>-77.035345031031696</v>
      </c>
      <c r="AB235" s="1249">
        <f>-'Capital de Giro'!AE235</f>
        <v>-485.79943673831218</v>
      </c>
      <c r="AC235" s="1249">
        <f>-'Capital de Giro'!AF235</f>
        <v>-43.034126666666673</v>
      </c>
      <c r="AD235" s="1249">
        <f>-'Capital de Giro'!AG235</f>
        <v>-25.880258333333334</v>
      </c>
      <c r="AE235" s="1249">
        <f>-'Capital de Giro'!AH235</f>
        <v>-397.46869500000003</v>
      </c>
      <c r="AF235" s="1249">
        <f ca="1">-'Capital de Giro'!AI235</f>
        <v>-14.322988060530372</v>
      </c>
      <c r="AG235" s="1249">
        <f>-'Capital de Giro'!AJ235</f>
        <v>-10.114749963937074</v>
      </c>
      <c r="AH235" s="1249">
        <f>-'Capital de Giro'!AK235</f>
        <v>-42.00911982396461</v>
      </c>
      <c r="AI235" s="1249">
        <f>-'Capital de Giro'!AL235</f>
        <v>-25.558376149386476</v>
      </c>
      <c r="AJ235" s="1250">
        <f t="shared" ca="1" si="151"/>
        <v>-1217.9233507671624</v>
      </c>
      <c r="AK235" s="1160"/>
      <c r="AL235" s="1251">
        <f>-'A&amp;D'!J235</f>
        <v>0</v>
      </c>
      <c r="AM235" s="1160"/>
      <c r="AN235" s="1269">
        <f t="shared" ca="1" si="152"/>
        <v>1302.1872264266649</v>
      </c>
      <c r="AO235" s="1160"/>
      <c r="AP235" s="1248"/>
      <c r="AQ235" s="1250">
        <f t="shared" si="197"/>
        <v>0</v>
      </c>
      <c r="AR235" s="1160"/>
      <c r="AS235" s="1247">
        <f t="shared" ca="1" si="177"/>
        <v>1302.1872264266649</v>
      </c>
      <c r="AT235" s="1160"/>
      <c r="AU235" s="1252">
        <f>'A&amp;D'!U235</f>
        <v>-21.374486082057441</v>
      </c>
      <c r="AV235" s="1160"/>
      <c r="AW235" s="1252">
        <f>'A&amp;D'!AO235</f>
        <v>0</v>
      </c>
      <c r="AX235" s="1160"/>
      <c r="AY235" s="1269">
        <f t="shared" ca="1" si="178"/>
        <v>1280.8127403446074</v>
      </c>
      <c r="AZ235" s="1160"/>
      <c r="BA235" s="1253">
        <f ca="1">DS235-'A&amp;D'!O235</f>
        <v>7.4213075642207151</v>
      </c>
      <c r="BB235" s="1249">
        <f>-Tributos!AI235</f>
        <v>0</v>
      </c>
      <c r="BC235" s="1241">
        <f ca="1">-SUM(Dívidas!LC235:LC235)</f>
        <v>0</v>
      </c>
      <c r="BD235" s="1241">
        <f ca="1">-Dívidas!LH235</f>
        <v>0</v>
      </c>
      <c r="BE235" s="1243">
        <f ca="1">-IF($D235&lt;Controle!$E$243,(Dívidas!MA235+Dívidas!MB235),(Dívidas!MA235+Dívidas!MB235+Dívidas!MC235))</f>
        <v>0</v>
      </c>
      <c r="BF235" s="1243">
        <f ca="1">-SUM(Dívidas!LJ235:LK235)</f>
        <v>0</v>
      </c>
      <c r="BG235" s="1250">
        <f t="shared" ca="1" si="154"/>
        <v>7.4213075642207151</v>
      </c>
      <c r="BH235" s="1254"/>
      <c r="BI235" s="1269">
        <f t="shared" ca="1" si="155"/>
        <v>1288.2340479088282</v>
      </c>
      <c r="BJ235" s="1160"/>
      <c r="BK235" s="1295">
        <f ca="1">MAX(Equity!X235,0)</f>
        <v>3740.4264104369886</v>
      </c>
      <c r="BL235" s="1255">
        <f t="shared" ca="1" si="156"/>
        <v>994.22899585405435</v>
      </c>
      <c r="BM235" s="1255">
        <f t="shared" ca="1" si="189"/>
        <v>644.11702395441409</v>
      </c>
      <c r="BN235" s="1255">
        <f t="shared" ca="1" si="157"/>
        <v>0</v>
      </c>
      <c r="BO235" s="1255">
        <f ca="1">MAX(0,(EI235+ED235)*((Aux_Inflação!$AK240^(12))-1))</f>
        <v>0</v>
      </c>
      <c r="BP235" s="1243"/>
      <c r="BQ235" s="1243"/>
      <c r="BR235" s="1256"/>
      <c r="BS235" s="1257">
        <f t="shared" si="158"/>
        <v>0</v>
      </c>
      <c r="BT235" s="1160"/>
      <c r="BU235" s="1297">
        <f t="shared" ca="1" si="188"/>
        <v>1288.2340479088282</v>
      </c>
      <c r="BV235" s="1160"/>
      <c r="BW235" s="1253">
        <f ca="1">Tributos!DM235</f>
        <v>-294.0050520547739</v>
      </c>
      <c r="BX235" s="1257">
        <f t="shared" ca="1" si="179"/>
        <v>-294.0050520547739</v>
      </c>
      <c r="BY235" s="1241"/>
      <c r="BZ235" s="1247">
        <f t="shared" ca="1" si="159"/>
        <v>994.22899585405435</v>
      </c>
      <c r="CA235" s="1160"/>
      <c r="CB235" s="1247">
        <f t="shared" ca="1" si="160"/>
        <v>1280.8127403446074</v>
      </c>
      <c r="CC235" s="1160"/>
      <c r="CD235" s="1253">
        <f t="shared" si="161"/>
        <v>21.374486082057441</v>
      </c>
      <c r="CE235" s="1249">
        <f>S235+Tributos!AE235</f>
        <v>0</v>
      </c>
      <c r="CF235" s="1249">
        <f>Tributos!DP235</f>
        <v>0</v>
      </c>
      <c r="CG235" s="1258"/>
      <c r="CH235" s="1249">
        <f ca="1">'Capital de Giro'!BR235</f>
        <v>-88.375049957553188</v>
      </c>
      <c r="CI235" s="1257">
        <f t="shared" ca="1" si="190"/>
        <v>-67.000563875495743</v>
      </c>
      <c r="CJ235" s="1160"/>
      <c r="CK235" s="1247">
        <f t="shared" ca="1" si="162"/>
        <v>1213.8121764691116</v>
      </c>
      <c r="CL235" s="1160"/>
      <c r="CM235" s="1259">
        <f t="shared" si="180"/>
        <v>21.374486082057441</v>
      </c>
      <c r="CN235" s="1243">
        <f t="shared" si="181"/>
        <v>0</v>
      </c>
      <c r="CO235" s="1249">
        <f ca="1">Tributos!CX235</f>
        <v>-294.0050520547739</v>
      </c>
      <c r="CP235" s="1243">
        <f t="shared" ca="1" si="182"/>
        <v>-88.375049957553188</v>
      </c>
      <c r="CQ235" s="1257">
        <f t="shared" ca="1" si="183"/>
        <v>919.80712441433775</v>
      </c>
      <c r="CR235" s="1160"/>
      <c r="CS235" s="1253">
        <f>-'U&amp;F Projeto'!BI235</f>
        <v>0</v>
      </c>
      <c r="CT235" s="1249">
        <f>-'U&amp;F Projeto'!BJ235</f>
        <v>0</v>
      </c>
      <c r="CU235" s="1249">
        <f>-'U&amp;F Projeto'!BK235</f>
        <v>0</v>
      </c>
      <c r="CV235" s="1249">
        <f>-'U&amp;F Projeto'!BL235</f>
        <v>0</v>
      </c>
      <c r="CW235" s="1249">
        <f>-'U&amp;F Projeto'!BM235</f>
        <v>0</v>
      </c>
      <c r="CX235" s="1249">
        <f>-'U&amp;F Projeto'!BN235</f>
        <v>0</v>
      </c>
      <c r="CY235" s="1249">
        <f>-'U&amp;F Projeto'!BO235</f>
        <v>0</v>
      </c>
      <c r="CZ235" s="1249">
        <f>-'U&amp;F Projeto'!BP235</f>
        <v>0</v>
      </c>
      <c r="DA235" s="1249">
        <f>-'U&amp;F Projeto'!BQ235</f>
        <v>0</v>
      </c>
      <c r="DB235" s="1249">
        <f>-'U&amp;F Projeto'!BR235</f>
        <v>0</v>
      </c>
      <c r="DC235" s="1257">
        <f t="shared" si="163"/>
        <v>0</v>
      </c>
      <c r="DD235" s="1160"/>
      <c r="DE235" s="1247">
        <f t="shared" ca="1" si="164"/>
        <v>1213.8121764691116</v>
      </c>
      <c r="DF235" s="1160"/>
      <c r="DG235" s="1260">
        <f ca="1">Dívidas!KY235</f>
        <v>0</v>
      </c>
      <c r="DH235" s="1249">
        <f ca="1">-Dívidas!KX235</f>
        <v>0</v>
      </c>
      <c r="DI235" s="1249">
        <f ca="1">-Dívidas!KW235</f>
        <v>0</v>
      </c>
      <c r="DJ235" s="1257">
        <f t="shared" ca="1" si="184"/>
        <v>0</v>
      </c>
      <c r="DK235" s="1160"/>
      <c r="DL235" s="1247">
        <f t="shared" ca="1" si="165"/>
        <v>1213.8121764691116</v>
      </c>
      <c r="DM235" s="1160"/>
      <c r="DN235" s="1253">
        <f ca="1">IF(SUM($DQ$6:DQ234)&lt;=Equity!$AE235,Equity!$AE235-SUM($DQ$6:DQ234),0)</f>
        <v>0</v>
      </c>
      <c r="DO235" s="1249">
        <f t="shared" ca="1" si="194"/>
        <v>0</v>
      </c>
      <c r="DP235" s="1249">
        <f ca="1">IF(D235&lt;=Painel!$D$11,IF((CK235+DC235+DJ235+DN235+DY235-EO235+ER234)&lt;0,-((CK235+DC235+DJ235+DN235+DY235-EO235+ER234)),0))</f>
        <v>0</v>
      </c>
      <c r="DQ235" s="1257">
        <f t="shared" ca="1" si="195"/>
        <v>0</v>
      </c>
      <c r="DR235" s="1160"/>
      <c r="DS235" s="1260">
        <f ca="1">IF(SUM(ER234+EN234)&gt;0,SUM(ER234+EN234)*(Aux_Inflação!$AJ240-1),0)*Controle!$D$182</f>
        <v>7.4213075642207151</v>
      </c>
      <c r="DT235" s="1249">
        <f ca="1">-Tributos!BF235</f>
        <v>-1.669794201949661</v>
      </c>
      <c r="DU235" s="1249">
        <f t="shared" si="166"/>
        <v>0</v>
      </c>
      <c r="DV235" s="1249">
        <f t="shared" ca="1" si="167"/>
        <v>0</v>
      </c>
      <c r="DW235" s="1249">
        <f ca="1">-SUM(Dívidas!LJ235:LK235)</f>
        <v>0</v>
      </c>
      <c r="DX235" s="1249">
        <f t="shared" ca="1" si="168"/>
        <v>0</v>
      </c>
      <c r="DY235" s="1257">
        <f t="shared" ca="1" si="198"/>
        <v>5.7515133622710541</v>
      </c>
      <c r="DZ235" s="1160"/>
      <c r="EA235" s="1247">
        <f t="shared" ca="1" si="170"/>
        <v>1219.5636898313826</v>
      </c>
      <c r="EB235" s="1160"/>
      <c r="EC235" s="1261">
        <f t="shared" ca="1" si="171"/>
        <v>994.22899585405435</v>
      </c>
      <c r="ED235" s="1262">
        <f ca="1">IF($D235&lt;&gt;Painel!$D$12,(IF($BZ235&gt;0,$BZ235*Controle!$E$148,0)*IF(SUM(ED$6:ED234)&gt;=EI234*Controle!$E$147,0,1)+IF(SUM(ED$6:$ED234)&gt;=EI234*Controle!$E$147,-(SUM(ED$6:ED234)-EI234*Controle!$E$147),0))*Controle!$E$146,-SUM($ED$6:ED234))</f>
        <v>0</v>
      </c>
      <c r="EE235" s="1262">
        <f ca="1">Equity!T235</f>
        <v>994.22899585405435</v>
      </c>
      <c r="EF235" s="1262">
        <f ca="1">Equity!X235</f>
        <v>3740.4264104369886</v>
      </c>
      <c r="EG235" s="1249">
        <f ca="1">Equity!S235</f>
        <v>0</v>
      </c>
      <c r="EH235" s="1249">
        <f>-Equity!AB235</f>
        <v>0</v>
      </c>
      <c r="EI235" s="1262">
        <f ca="1">Equity!J235</f>
        <v>13453.898878972523</v>
      </c>
      <c r="EJ235" s="1263">
        <f t="shared" ca="1" si="185"/>
        <v>0</v>
      </c>
      <c r="EK235" s="1263">
        <f t="shared" si="172"/>
        <v>0</v>
      </c>
      <c r="EL235" s="1264">
        <f t="shared" ca="1" si="148"/>
        <v>0</v>
      </c>
      <c r="EM235" s="1241"/>
      <c r="EN235" s="1265">
        <f ca="1">Dívidas!KT234</f>
        <v>0</v>
      </c>
      <c r="EO235" s="1257">
        <f t="shared" ca="1" si="186"/>
        <v>0</v>
      </c>
      <c r="EP235" s="1160"/>
      <c r="EQ235" s="1266">
        <f t="shared" ca="1" si="173"/>
        <v>1219.5636898313826</v>
      </c>
      <c r="ER235" s="1257">
        <f t="shared" ca="1" si="187"/>
        <v>4240.4264104369886</v>
      </c>
      <c r="ES235" s="1249"/>
      <c r="ET235" s="1270">
        <v>1.3</v>
      </c>
      <c r="EU235" s="1268"/>
    </row>
    <row r="236" spans="1:151" s="1108" customFormat="1" ht="15" customHeight="1">
      <c r="A236" s="1240"/>
      <c r="B236" s="1276">
        <f t="shared" si="149"/>
        <v>2041</v>
      </c>
      <c r="C236" s="1141">
        <f>Aux_Indices!D259</f>
        <v>22</v>
      </c>
      <c r="D236" s="1278">
        <f>Aux_Inflação!C236</f>
        <v>51533</v>
      </c>
      <c r="E236" s="1277">
        <f t="shared" si="174"/>
        <v>2</v>
      </c>
      <c r="F236" s="1241"/>
      <c r="G236" s="1251">
        <f>'A&amp;D'!J236</f>
        <v>0</v>
      </c>
      <c r="H236" s="1241"/>
      <c r="I236" s="1242">
        <f>SUMIF(Controle!$409:$409,$D236,Controle!$410:$410)*Aux_Inflação!$H236*Aux_Inflação!$AN236/1000</f>
        <v>620.22550034902611</v>
      </c>
      <c r="J236" s="1243">
        <f>'Capital de Giro'!H236</f>
        <v>0</v>
      </c>
      <c r="K236" s="1243">
        <f>'Capital de Giro'!I236</f>
        <v>0</v>
      </c>
      <c r="L236" s="1243">
        <f>'Capital de Giro'!J236</f>
        <v>192.65995483709952</v>
      </c>
      <c r="M236" s="1243">
        <f>'Capital de Giro'!K236</f>
        <v>685.78767142280537</v>
      </c>
      <c r="N236" s="1243">
        <f>'Capital de Giro'!L236</f>
        <v>508.0932662361846</v>
      </c>
      <c r="O236" s="1243">
        <f>'Capital de Giro'!M236</f>
        <v>0</v>
      </c>
      <c r="P236" s="1243"/>
      <c r="Q236" s="1244">
        <f t="shared" si="175"/>
        <v>2006.7663928451157</v>
      </c>
      <c r="R236" s="1245"/>
      <c r="S236" s="1246">
        <f>-Tributos!AD236</f>
        <v>-73.246973338846715</v>
      </c>
      <c r="T236" s="1241">
        <f>-Tributos!AS236</f>
        <v>-23.119194580451943</v>
      </c>
      <c r="U236" s="1241">
        <f>-Tributos!BC236</f>
        <v>-39.18039515315494</v>
      </c>
      <c r="V236" s="1244">
        <f t="shared" si="196"/>
        <v>-135.54656307245361</v>
      </c>
      <c r="W236" s="1160"/>
      <c r="X236" s="1247">
        <f t="shared" si="176"/>
        <v>1871.219829772662</v>
      </c>
      <c r="Y236" s="1160"/>
      <c r="Z236" s="1248">
        <f>-'Capital de Giro'!AC236</f>
        <v>-96.700254999999999</v>
      </c>
      <c r="AA236" s="1249">
        <f>-'Capital de Giro'!AD236</f>
        <v>-57.199896909269036</v>
      </c>
      <c r="AB236" s="1249">
        <f>-'Capital de Giro'!AE236</f>
        <v>-360.71335422485458</v>
      </c>
      <c r="AC236" s="1249">
        <f>-'Capital de Giro'!AF236</f>
        <v>-43.034126666666673</v>
      </c>
      <c r="AD236" s="1249">
        <f>-'Capital de Giro'!AG236</f>
        <v>-25.880258333333334</v>
      </c>
      <c r="AE236" s="1249">
        <f>-'Capital de Giro'!AH236</f>
        <v>-397.46869500000003</v>
      </c>
      <c r="AF236" s="1249">
        <f ca="1">-'Capital de Giro'!AI236</f>
        <v>-14.322988060530372</v>
      </c>
      <c r="AG236" s="1249">
        <f>-'Capital de Giro'!AJ236</f>
        <v>-10.114749963937074</v>
      </c>
      <c r="AH236" s="1249">
        <f>-'Capital de Giro'!AK236</f>
        <v>-31.192400348332999</v>
      </c>
      <c r="AI236" s="1249">
        <f>-'Capital de Giro'!AL236</f>
        <v>-25.558376149386476</v>
      </c>
      <c r="AJ236" s="1250">
        <f t="shared" ca="1" si="151"/>
        <v>-1062.1851006563106</v>
      </c>
      <c r="AK236" s="1160"/>
      <c r="AL236" s="1251">
        <f>-'A&amp;D'!J236</f>
        <v>0</v>
      </c>
      <c r="AM236" s="1160"/>
      <c r="AN236" s="1269">
        <f t="shared" ca="1" si="152"/>
        <v>809.0347291163514</v>
      </c>
      <c r="AO236" s="1160"/>
      <c r="AP236" s="1248"/>
      <c r="AQ236" s="1250">
        <f t="shared" si="197"/>
        <v>0</v>
      </c>
      <c r="AR236" s="1160"/>
      <c r="AS236" s="1247">
        <f t="shared" ca="1" si="177"/>
        <v>809.0347291163514</v>
      </c>
      <c r="AT236" s="1160"/>
      <c r="AU236" s="1252">
        <f>'A&amp;D'!U236</f>
        <v>-21.317593501615569</v>
      </c>
      <c r="AV236" s="1160"/>
      <c r="AW236" s="1252">
        <f>'A&amp;D'!AO236</f>
        <v>0</v>
      </c>
      <c r="AX236" s="1160"/>
      <c r="AY236" s="1269">
        <f t="shared" ca="1" si="178"/>
        <v>787.71713561473587</v>
      </c>
      <c r="AZ236" s="1160"/>
      <c r="BA236" s="1253">
        <f ca="1">DS236-'A&amp;D'!O236</f>
        <v>10.417391158042589</v>
      </c>
      <c r="BB236" s="1249">
        <f>-Tributos!AI236</f>
        <v>0</v>
      </c>
      <c r="BC236" s="1241">
        <f ca="1">-SUM(Dívidas!LC236:LC236)</f>
        <v>0</v>
      </c>
      <c r="BD236" s="1241">
        <f ca="1">-Dívidas!LH236</f>
        <v>0</v>
      </c>
      <c r="BE236" s="1243">
        <f ca="1">-IF($D236&lt;Controle!$E$243,(Dívidas!MA236+Dívidas!MB236),(Dívidas!MA236+Dívidas!MB236+Dívidas!MC236))</f>
        <v>0</v>
      </c>
      <c r="BF236" s="1243">
        <f ca="1">-SUM(Dívidas!LJ236:LK236)</f>
        <v>0</v>
      </c>
      <c r="BG236" s="1250">
        <f t="shared" ca="1" si="154"/>
        <v>10.417391158042589</v>
      </c>
      <c r="BH236" s="1254"/>
      <c r="BI236" s="1269">
        <f t="shared" ca="1" si="155"/>
        <v>798.13452677277849</v>
      </c>
      <c r="BJ236" s="1160"/>
      <c r="BK236" s="1295">
        <f ca="1">MAX(Equity!X236,0)</f>
        <v>4768.7994168417545</v>
      </c>
      <c r="BL236" s="1255">
        <f t="shared" ca="1" si="156"/>
        <v>579.05336066108566</v>
      </c>
      <c r="BM236" s="1255">
        <f t="shared" ca="1" si="189"/>
        <v>399.06726338638924</v>
      </c>
      <c r="BN236" s="1255">
        <f t="shared" ca="1" si="157"/>
        <v>497.11449792702717</v>
      </c>
      <c r="BO236" s="1255">
        <f ca="1">MAX(0,(EI236+ED236)*((Aux_Inflação!$AK241^(12))-1))</f>
        <v>0</v>
      </c>
      <c r="BP236" s="1243"/>
      <c r="BQ236" s="1243"/>
      <c r="BR236" s="1256"/>
      <c r="BS236" s="1257">
        <f t="shared" si="158"/>
        <v>0</v>
      </c>
      <c r="BT236" s="1160"/>
      <c r="BU236" s="1297">
        <f t="shared" ca="1" si="188"/>
        <v>798.13452677277849</v>
      </c>
      <c r="BV236" s="1160"/>
      <c r="BW236" s="1253">
        <f ca="1">Tributos!DM236</f>
        <v>-219.0811661116928</v>
      </c>
      <c r="BX236" s="1257">
        <f t="shared" ca="1" si="179"/>
        <v>-219.0811661116928</v>
      </c>
      <c r="BY236" s="1241"/>
      <c r="BZ236" s="1247">
        <f t="shared" ca="1" si="159"/>
        <v>579.05336066108566</v>
      </c>
      <c r="CA236" s="1160"/>
      <c r="CB236" s="1247">
        <f t="shared" ca="1" si="160"/>
        <v>787.71713561473587</v>
      </c>
      <c r="CC236" s="1160"/>
      <c r="CD236" s="1253">
        <f t="shared" si="161"/>
        <v>21.317593501615569</v>
      </c>
      <c r="CE236" s="1249">
        <f>S236+Tributos!AE236</f>
        <v>0</v>
      </c>
      <c r="CF236" s="1249">
        <f>Tributos!DP236</f>
        <v>0</v>
      </c>
      <c r="CG236" s="1258"/>
      <c r="CH236" s="1249">
        <f ca="1">'Capital de Giro'!BR236</f>
        <v>211.26479914093144</v>
      </c>
      <c r="CI236" s="1257">
        <f t="shared" ca="1" si="190"/>
        <v>232.58239264254701</v>
      </c>
      <c r="CJ236" s="1160"/>
      <c r="CK236" s="1247">
        <f t="shared" ca="1" si="162"/>
        <v>1020.2995282572829</v>
      </c>
      <c r="CL236" s="1160"/>
      <c r="CM236" s="1259">
        <f t="shared" si="180"/>
        <v>21.317593501615569</v>
      </c>
      <c r="CN236" s="1243">
        <f t="shared" si="181"/>
        <v>0</v>
      </c>
      <c r="CO236" s="1249">
        <f ca="1">Tributos!CX236</f>
        <v>-219.0811661116928</v>
      </c>
      <c r="CP236" s="1243">
        <f t="shared" ca="1" si="182"/>
        <v>211.26479914093144</v>
      </c>
      <c r="CQ236" s="1257">
        <f t="shared" ca="1" si="183"/>
        <v>801.21836214559005</v>
      </c>
      <c r="CR236" s="1160"/>
      <c r="CS236" s="1253">
        <f>-'U&amp;F Projeto'!BI236</f>
        <v>0</v>
      </c>
      <c r="CT236" s="1249">
        <f>-'U&amp;F Projeto'!BJ236</f>
        <v>0</v>
      </c>
      <c r="CU236" s="1249">
        <f>-'U&amp;F Projeto'!BK236</f>
        <v>0</v>
      </c>
      <c r="CV236" s="1249">
        <f>-'U&amp;F Projeto'!BL236</f>
        <v>0</v>
      </c>
      <c r="CW236" s="1249">
        <f>-'U&amp;F Projeto'!BM236</f>
        <v>0</v>
      </c>
      <c r="CX236" s="1249">
        <f>-'U&amp;F Projeto'!BN236</f>
        <v>0</v>
      </c>
      <c r="CY236" s="1249">
        <f>-'U&amp;F Projeto'!BO236</f>
        <v>0</v>
      </c>
      <c r="CZ236" s="1249">
        <f>-'U&amp;F Projeto'!BP236</f>
        <v>0</v>
      </c>
      <c r="DA236" s="1249">
        <f>-'U&amp;F Projeto'!BQ236</f>
        <v>0</v>
      </c>
      <c r="DB236" s="1249">
        <f>-'U&amp;F Projeto'!BR236</f>
        <v>0</v>
      </c>
      <c r="DC236" s="1257">
        <f t="shared" si="163"/>
        <v>0</v>
      </c>
      <c r="DD236" s="1160"/>
      <c r="DE236" s="1247">
        <f t="shared" ca="1" si="164"/>
        <v>1020.2995282572829</v>
      </c>
      <c r="DF236" s="1160"/>
      <c r="DG236" s="1260">
        <f ca="1">Dívidas!KY236</f>
        <v>0</v>
      </c>
      <c r="DH236" s="1249">
        <f ca="1">-Dívidas!KX236</f>
        <v>0</v>
      </c>
      <c r="DI236" s="1249">
        <f ca="1">-Dívidas!KW236</f>
        <v>0</v>
      </c>
      <c r="DJ236" s="1257">
        <f t="shared" ca="1" si="184"/>
        <v>0</v>
      </c>
      <c r="DK236" s="1160"/>
      <c r="DL236" s="1247">
        <f t="shared" ca="1" si="165"/>
        <v>1020.2995282572829</v>
      </c>
      <c r="DM236" s="1160"/>
      <c r="DN236" s="1253">
        <f ca="1">IF(SUM($DQ$6:DQ235)&lt;=Equity!$AE236,Equity!$AE236-SUM($DQ$6:DQ235),0)</f>
        <v>0</v>
      </c>
      <c r="DO236" s="1249">
        <f t="shared" ca="1" si="194"/>
        <v>0</v>
      </c>
      <c r="DP236" s="1249">
        <f ca="1">IF(D236&lt;=Painel!$D$11,IF((CK236+DC236+DJ236+DN236+DY236-EO236+ER235)&lt;0,-((CK236+DC236+DJ236+DN236+DY236-EO236+ER235)),0))</f>
        <v>0</v>
      </c>
      <c r="DQ236" s="1257">
        <f t="shared" ca="1" si="195"/>
        <v>0</v>
      </c>
      <c r="DR236" s="1160"/>
      <c r="DS236" s="1260">
        <f ca="1">IF(SUM(ER235+EN235)&gt;0,SUM(ER235+EN235)*(Aux_Inflação!$AJ241-1),0)*Controle!$D$182</f>
        <v>10.417391158042589</v>
      </c>
      <c r="DT236" s="1249">
        <f ca="1">-Tributos!BF236</f>
        <v>-2.3439130105595827</v>
      </c>
      <c r="DU236" s="1249">
        <f t="shared" si="166"/>
        <v>0</v>
      </c>
      <c r="DV236" s="1249">
        <f t="shared" ca="1" si="167"/>
        <v>0</v>
      </c>
      <c r="DW236" s="1249">
        <f ca="1">-SUM(Dívidas!LJ236:LK236)</f>
        <v>0</v>
      </c>
      <c r="DX236" s="1249">
        <f t="shared" ca="1" si="168"/>
        <v>0</v>
      </c>
      <c r="DY236" s="1257">
        <f t="shared" ca="1" si="198"/>
        <v>8.0734781474830069</v>
      </c>
      <c r="DZ236" s="1160"/>
      <c r="EA236" s="1247">
        <f t="shared" ca="1" si="170"/>
        <v>1028.3730064047659</v>
      </c>
      <c r="EB236" s="1160"/>
      <c r="EC236" s="1261">
        <f t="shared" ca="1" si="171"/>
        <v>579.05336066108566</v>
      </c>
      <c r="ED236" s="1262">
        <f ca="1">IF($D236&lt;&gt;Painel!$D$12,(IF($BZ236&gt;0,$BZ236*Controle!$E$148,0)*IF(SUM(ED$6:ED235)&gt;=EI235*Controle!$E$147,0,1)+IF(SUM(ED$6:$ED235)&gt;=EI235*Controle!$E$147,-(SUM(ED$6:ED235)-EI235*Controle!$E$147),0))*Controle!$E$146,-SUM($ED$6:ED235))</f>
        <v>0</v>
      </c>
      <c r="EE236" s="1262">
        <f ca="1">Equity!T236</f>
        <v>1573.28235651514</v>
      </c>
      <c r="EF236" s="1262">
        <f ca="1">Equity!X236</f>
        <v>4768.7994168417545</v>
      </c>
      <c r="EG236" s="1249">
        <f ca="1">Equity!S236</f>
        <v>0</v>
      </c>
      <c r="EH236" s="1249">
        <f>-Equity!AB236</f>
        <v>0</v>
      </c>
      <c r="EI236" s="1262">
        <f ca="1">Equity!J236</f>
        <v>13453.898878972523</v>
      </c>
      <c r="EJ236" s="1263">
        <f t="shared" ca="1" si="185"/>
        <v>0</v>
      </c>
      <c r="EK236" s="1263">
        <f t="shared" si="172"/>
        <v>0</v>
      </c>
      <c r="EL236" s="1264">
        <f t="shared" ca="1" si="148"/>
        <v>0</v>
      </c>
      <c r="EM236" s="1241"/>
      <c r="EN236" s="1265">
        <f ca="1">Dívidas!KT235</f>
        <v>0</v>
      </c>
      <c r="EO236" s="1257">
        <f t="shared" ca="1" si="186"/>
        <v>0</v>
      </c>
      <c r="EP236" s="1160"/>
      <c r="EQ236" s="1266">
        <f t="shared" ca="1" si="173"/>
        <v>1028.3730064047659</v>
      </c>
      <c r="ER236" s="1257">
        <f t="shared" ca="1" si="187"/>
        <v>5268.7994168417545</v>
      </c>
      <c r="ES236" s="1249"/>
      <c r="ET236" s="1270">
        <v>1.3</v>
      </c>
      <c r="EU236" s="1268"/>
    </row>
    <row r="237" spans="1:151" s="1108" customFormat="1" ht="15" customHeight="1">
      <c r="A237" s="1240"/>
      <c r="B237" s="1276">
        <f t="shared" si="149"/>
        <v>2041</v>
      </c>
      <c r="C237" s="1141">
        <f>Aux_Indices!D260</f>
        <v>22</v>
      </c>
      <c r="D237" s="1278">
        <f>Aux_Inflação!C237</f>
        <v>51561</v>
      </c>
      <c r="E237" s="1277">
        <f t="shared" si="174"/>
        <v>3</v>
      </c>
      <c r="F237" s="1241"/>
      <c r="G237" s="1251">
        <f>'A&amp;D'!J237</f>
        <v>0</v>
      </c>
      <c r="H237" s="1241"/>
      <c r="I237" s="1242">
        <f>SUMIF(Controle!$409:$409,$D237,Controle!$410:$410)*Aux_Inflação!$H237*Aux_Inflação!$AN237/1000</f>
        <v>405.14730264734771</v>
      </c>
      <c r="J237" s="1243">
        <f>'Capital de Giro'!H237</f>
        <v>0</v>
      </c>
      <c r="K237" s="1243">
        <f>'Capital de Giro'!I237</f>
        <v>0</v>
      </c>
      <c r="L237" s="1243">
        <f>'Capital de Giro'!J237</f>
        <v>125.85045436939566</v>
      </c>
      <c r="M237" s="1243">
        <f>'Capital de Giro'!K237</f>
        <v>447.97420471973584</v>
      </c>
      <c r="N237" s="1243">
        <f>'Capital de Giro'!L237</f>
        <v>331.89963358976581</v>
      </c>
      <c r="O237" s="1243">
        <f>'Capital de Giro'!M237</f>
        <v>0</v>
      </c>
      <c r="P237" s="1243"/>
      <c r="Q237" s="1244">
        <f t="shared" si="175"/>
        <v>1310.8715953262449</v>
      </c>
      <c r="R237" s="1245"/>
      <c r="S237" s="1246">
        <f>-Tributos!AD237</f>
        <v>-47.846813229407935</v>
      </c>
      <c r="T237" s="1241">
        <f>-Tributos!AS237</f>
        <v>-15.102054524327478</v>
      </c>
      <c r="U237" s="1241">
        <f>-Tributos!BC237</f>
        <v>-25.593645221012505</v>
      </c>
      <c r="V237" s="1244">
        <f t="shared" si="196"/>
        <v>-88.542512974747922</v>
      </c>
      <c r="W237" s="1160"/>
      <c r="X237" s="1247">
        <f t="shared" si="176"/>
        <v>1222.3290823514969</v>
      </c>
      <c r="Y237" s="1160"/>
      <c r="Z237" s="1248">
        <f>-'Capital de Giro'!AC237</f>
        <v>-96.700254999999999</v>
      </c>
      <c r="AA237" s="1249">
        <f>-'Capital de Giro'!AD237</f>
        <v>-37.364448787506383</v>
      </c>
      <c r="AB237" s="1249">
        <f>-'Capital de Giro'!AE237</f>
        <v>-235.62727171139693</v>
      </c>
      <c r="AC237" s="1249">
        <f>-'Capital de Giro'!AF237</f>
        <v>-43.034126666666673</v>
      </c>
      <c r="AD237" s="1249">
        <f>-'Capital de Giro'!AG237</f>
        <v>-25.880258333333334</v>
      </c>
      <c r="AE237" s="1249">
        <f>-'Capital de Giro'!AH237</f>
        <v>-397.46869500000003</v>
      </c>
      <c r="AF237" s="1249">
        <f ca="1">-'Capital de Giro'!AI237</f>
        <v>-14.322988060530372</v>
      </c>
      <c r="AG237" s="1249">
        <f>-'Capital de Giro'!AJ237</f>
        <v>-10.114749963937074</v>
      </c>
      <c r="AH237" s="1249">
        <f>-'Capital de Giro'!AK237</f>
        <v>-20.375680872701395</v>
      </c>
      <c r="AI237" s="1249">
        <f>-'Capital de Giro'!AL237</f>
        <v>-25.558376149386476</v>
      </c>
      <c r="AJ237" s="1250">
        <f t="shared" ca="1" si="151"/>
        <v>-906.4468505454588</v>
      </c>
      <c r="AK237" s="1160"/>
      <c r="AL237" s="1251">
        <f>-'A&amp;D'!J237</f>
        <v>0</v>
      </c>
      <c r="AM237" s="1160"/>
      <c r="AN237" s="1269">
        <f t="shared" ca="1" si="152"/>
        <v>315.88223180603813</v>
      </c>
      <c r="AO237" s="1160"/>
      <c r="AP237" s="1248"/>
      <c r="AQ237" s="1250">
        <f t="shared" si="197"/>
        <v>0</v>
      </c>
      <c r="AR237" s="1160"/>
      <c r="AS237" s="1247">
        <f t="shared" ca="1" si="177"/>
        <v>315.88223180603813</v>
      </c>
      <c r="AT237" s="1160"/>
      <c r="AU237" s="1252">
        <f>'A&amp;D'!U237</f>
        <v>-21.260852352450073</v>
      </c>
      <c r="AV237" s="1160"/>
      <c r="AW237" s="1252">
        <f>'A&amp;D'!AO237</f>
        <v>0</v>
      </c>
      <c r="AX237" s="1160"/>
      <c r="AY237" s="1269">
        <f t="shared" ca="1" si="178"/>
        <v>294.62137945358808</v>
      </c>
      <c r="AZ237" s="1160"/>
      <c r="BA237" s="1253">
        <f ca="1">DS237-'A&amp;D'!O237</f>
        <v>12.943779503734142</v>
      </c>
      <c r="BB237" s="1249">
        <f>-Tributos!AI237</f>
        <v>0</v>
      </c>
      <c r="BC237" s="1241">
        <f ca="1">-SUM(Dívidas!LC237:LC237)</f>
        <v>0</v>
      </c>
      <c r="BD237" s="1241">
        <f ca="1">-Dívidas!LH237</f>
        <v>0</v>
      </c>
      <c r="BE237" s="1243">
        <f ca="1">-IF($D237&lt;Controle!$E$243,(Dívidas!MA237+Dívidas!MB237),(Dívidas!MA237+Dívidas!MB237+Dívidas!MC237))</f>
        <v>0</v>
      </c>
      <c r="BF237" s="1243">
        <f ca="1">-SUM(Dívidas!LJ237:LK237)</f>
        <v>0</v>
      </c>
      <c r="BG237" s="1250">
        <f t="shared" ca="1" si="154"/>
        <v>12.943779503734142</v>
      </c>
      <c r="BH237" s="1254"/>
      <c r="BI237" s="1269">
        <f t="shared" ca="1" si="155"/>
        <v>307.56515895732224</v>
      </c>
      <c r="BJ237" s="1160"/>
      <c r="BK237" s="1295">
        <f ca="1">MAX(Equity!X237,0)</f>
        <v>4648.8581432669216</v>
      </c>
      <c r="BL237" s="1255">
        <f t="shared" ca="1" si="156"/>
        <v>163.53164348659286</v>
      </c>
      <c r="BM237" s="1255">
        <f t="shared" ca="1" si="189"/>
        <v>153.78257947866112</v>
      </c>
      <c r="BN237" s="1255">
        <f t="shared" ca="1" si="157"/>
        <v>786.64117825757</v>
      </c>
      <c r="BO237" s="1255">
        <f ca="1">MAX(0,(EI237+ED237)*((Aux_Inflação!$AK242^(12))-1))</f>
        <v>0</v>
      </c>
      <c r="BP237" s="1243"/>
      <c r="BQ237" s="1243"/>
      <c r="BR237" s="1256"/>
      <c r="BS237" s="1257">
        <f t="shared" si="158"/>
        <v>0</v>
      </c>
      <c r="BT237" s="1160"/>
      <c r="BU237" s="1297">
        <f t="shared" ca="1" si="188"/>
        <v>307.56515895732224</v>
      </c>
      <c r="BV237" s="1160"/>
      <c r="BW237" s="1253">
        <f ca="1">Tributos!DM237</f>
        <v>-144.03351547072938</v>
      </c>
      <c r="BX237" s="1257">
        <f t="shared" ca="1" si="179"/>
        <v>-144.03351547072938</v>
      </c>
      <c r="BY237" s="1241"/>
      <c r="BZ237" s="1247">
        <f t="shared" ca="1" si="159"/>
        <v>163.53164348659286</v>
      </c>
      <c r="CA237" s="1160"/>
      <c r="CB237" s="1247">
        <f t="shared" ca="1" si="160"/>
        <v>294.62137945358808</v>
      </c>
      <c r="CC237" s="1160"/>
      <c r="CD237" s="1253">
        <f t="shared" si="161"/>
        <v>21.260852352450073</v>
      </c>
      <c r="CE237" s="1249">
        <f>S237+Tributos!AE237</f>
        <v>0</v>
      </c>
      <c r="CF237" s="1249">
        <f ca="1">Tributos!DP237</f>
        <v>-657.11973363719608</v>
      </c>
      <c r="CG237" s="1258"/>
      <c r="CH237" s="1249">
        <f ca="1">'Capital de Giro'!BR237</f>
        <v>211.26479914093099</v>
      </c>
      <c r="CI237" s="1257">
        <f t="shared" ca="1" si="190"/>
        <v>-424.59408214381494</v>
      </c>
      <c r="CJ237" s="1160"/>
      <c r="CK237" s="1247">
        <f t="shared" ca="1" si="162"/>
        <v>-129.97270269022687</v>
      </c>
      <c r="CL237" s="1160"/>
      <c r="CM237" s="1259">
        <f t="shared" si="180"/>
        <v>21.260852352450073</v>
      </c>
      <c r="CN237" s="1243">
        <f t="shared" si="181"/>
        <v>0</v>
      </c>
      <c r="CO237" s="1249">
        <f ca="1">Tributos!CX237</f>
        <v>-144.03351547072938</v>
      </c>
      <c r="CP237" s="1243">
        <f t="shared" ca="1" si="182"/>
        <v>211.26479914093099</v>
      </c>
      <c r="CQ237" s="1257">
        <f t="shared" ca="1" si="183"/>
        <v>383.11351547623974</v>
      </c>
      <c r="CR237" s="1160"/>
      <c r="CS237" s="1253">
        <f>-'U&amp;F Projeto'!BI237</f>
        <v>0</v>
      </c>
      <c r="CT237" s="1249">
        <f>-'U&amp;F Projeto'!BJ237</f>
        <v>0</v>
      </c>
      <c r="CU237" s="1249">
        <f>-'U&amp;F Projeto'!BK237</f>
        <v>0</v>
      </c>
      <c r="CV237" s="1249">
        <f>-'U&amp;F Projeto'!BL237</f>
        <v>0</v>
      </c>
      <c r="CW237" s="1249">
        <f>-'U&amp;F Projeto'!BM237</f>
        <v>0</v>
      </c>
      <c r="CX237" s="1249">
        <f>-'U&amp;F Projeto'!BN237</f>
        <v>0</v>
      </c>
      <c r="CY237" s="1249">
        <f>-'U&amp;F Projeto'!BO237</f>
        <v>0</v>
      </c>
      <c r="CZ237" s="1249">
        <f>-'U&amp;F Projeto'!BP237</f>
        <v>0</v>
      </c>
      <c r="DA237" s="1249">
        <f>-'U&amp;F Projeto'!BQ237</f>
        <v>0</v>
      </c>
      <c r="DB237" s="1249">
        <f>-'U&amp;F Projeto'!BR237</f>
        <v>0</v>
      </c>
      <c r="DC237" s="1257">
        <f t="shared" si="163"/>
        <v>0</v>
      </c>
      <c r="DD237" s="1160"/>
      <c r="DE237" s="1247">
        <f t="shared" ca="1" si="164"/>
        <v>-129.97270269022687</v>
      </c>
      <c r="DF237" s="1160"/>
      <c r="DG237" s="1260">
        <f ca="1">Dívidas!KY237</f>
        <v>0</v>
      </c>
      <c r="DH237" s="1249">
        <f ca="1">-Dívidas!KX237</f>
        <v>0</v>
      </c>
      <c r="DI237" s="1249">
        <f ca="1">-Dívidas!KW237</f>
        <v>0</v>
      </c>
      <c r="DJ237" s="1257">
        <f t="shared" ca="1" si="184"/>
        <v>0</v>
      </c>
      <c r="DK237" s="1160"/>
      <c r="DL237" s="1247">
        <f t="shared" ca="1" si="165"/>
        <v>-129.97270269022687</v>
      </c>
      <c r="DM237" s="1160"/>
      <c r="DN237" s="1253">
        <f ca="1">IF(SUM($DQ$6:DQ236)&lt;=Equity!$AE237,Equity!$AE237-SUM($DQ$6:DQ236),0)</f>
        <v>0</v>
      </c>
      <c r="DO237" s="1249">
        <f t="shared" ca="1" si="194"/>
        <v>0</v>
      </c>
      <c r="DP237" s="1249">
        <f ca="1">IF(D237&lt;=Painel!$D$11,IF((CK237+DC237+DJ237+DN237+DY237-EO237+ER236)&lt;0,-((CK237+DC237+DJ237+DN237+DY237-EO237+ER236)),0))</f>
        <v>0</v>
      </c>
      <c r="DQ237" s="1257">
        <f t="shared" ca="1" si="195"/>
        <v>0</v>
      </c>
      <c r="DR237" s="1160"/>
      <c r="DS237" s="1260">
        <f ca="1">IF(SUM(ER236+EN236)&gt;0,SUM(ER236+EN236)*(Aux_Inflação!$AJ242-1),0)*Controle!$D$182</f>
        <v>12.943779503734142</v>
      </c>
      <c r="DT237" s="1249">
        <f ca="1">-Tributos!BF237</f>
        <v>-2.9123503883401818</v>
      </c>
      <c r="DU237" s="1249">
        <f t="shared" si="166"/>
        <v>0</v>
      </c>
      <c r="DV237" s="1249">
        <f t="shared" ca="1" si="167"/>
        <v>0</v>
      </c>
      <c r="DW237" s="1249">
        <f ca="1">-SUM(Dívidas!LJ237:LK237)</f>
        <v>0</v>
      </c>
      <c r="DX237" s="1249">
        <f t="shared" ca="1" si="168"/>
        <v>0</v>
      </c>
      <c r="DY237" s="1257">
        <f t="shared" ca="1" si="198"/>
        <v>10.03142911539396</v>
      </c>
      <c r="DZ237" s="1160"/>
      <c r="EA237" s="1247">
        <f t="shared" ca="1" si="170"/>
        <v>-119.94127357483291</v>
      </c>
      <c r="EB237" s="1160"/>
      <c r="EC237" s="1261">
        <f t="shared" ca="1" si="171"/>
        <v>163.53164348659286</v>
      </c>
      <c r="ED237" s="1262">
        <f ca="1">IF($D237&lt;&gt;Painel!$D$12,(IF($BZ237&gt;0,$BZ237*Controle!$E$148,0)*IF(SUM(ED$6:ED236)&gt;=EI236*Controle!$E$147,0,1)+IF(SUM(ED$6:$ED236)&gt;=EI236*Controle!$E$147,-(SUM(ED$6:ED236)-EI236*Controle!$E$147),0))*Controle!$E$146,-SUM($ED$6:ED236))</f>
        <v>0</v>
      </c>
      <c r="EE237" s="1262">
        <f ca="1">Equity!T237</f>
        <v>1736.8140000017329</v>
      </c>
      <c r="EF237" s="1262">
        <f ca="1">Equity!X237</f>
        <v>4648.8581432669216</v>
      </c>
      <c r="EG237" s="1249">
        <f ca="1">Equity!S237</f>
        <v>0</v>
      </c>
      <c r="EH237" s="1249">
        <f>-Equity!AB237</f>
        <v>0</v>
      </c>
      <c r="EI237" s="1262">
        <f ca="1">Equity!J237</f>
        <v>13453.898878972523</v>
      </c>
      <c r="EJ237" s="1263">
        <f t="shared" ca="1" si="185"/>
        <v>0</v>
      </c>
      <c r="EK237" s="1263">
        <f t="shared" si="172"/>
        <v>0</v>
      </c>
      <c r="EL237" s="1264">
        <f t="shared" ca="1" si="148"/>
        <v>0</v>
      </c>
      <c r="EM237" s="1241"/>
      <c r="EN237" s="1265">
        <f ca="1">Dívidas!KT236</f>
        <v>0</v>
      </c>
      <c r="EO237" s="1257">
        <f t="shared" ca="1" si="186"/>
        <v>0</v>
      </c>
      <c r="EP237" s="1160"/>
      <c r="EQ237" s="1266">
        <f t="shared" ca="1" si="173"/>
        <v>-119.94127357483291</v>
      </c>
      <c r="ER237" s="1257">
        <f t="shared" ca="1" si="187"/>
        <v>5148.8581432669216</v>
      </c>
      <c r="ES237" s="1249"/>
      <c r="ET237" s="1270">
        <v>1.3</v>
      </c>
      <c r="EU237" s="1268"/>
    </row>
    <row r="238" spans="1:151" s="1108" customFormat="1" ht="15" customHeight="1">
      <c r="A238" s="1240"/>
      <c r="B238" s="1276">
        <f t="shared" si="149"/>
        <v>2041</v>
      </c>
      <c r="C238" s="1141">
        <f>Aux_Indices!D261</f>
        <v>22</v>
      </c>
      <c r="D238" s="1278">
        <f>Aux_Inflação!C238</f>
        <v>51592</v>
      </c>
      <c r="E238" s="1277">
        <f t="shared" si="174"/>
        <v>4</v>
      </c>
      <c r="F238" s="1241"/>
      <c r="G238" s="1251">
        <f>'A&amp;D'!J238</f>
        <v>0</v>
      </c>
      <c r="H238" s="1241"/>
      <c r="I238" s="1242">
        <f>SUMIF(Controle!$409:$409,$D238,Controle!$410:$410)*Aux_Inflação!$H238*Aux_Inflação!$AN238/1000</f>
        <v>505.18367367138427</v>
      </c>
      <c r="J238" s="1243">
        <f>'Capital de Giro'!H238</f>
        <v>0</v>
      </c>
      <c r="K238" s="1243">
        <f>'Capital de Giro'!I238</f>
        <v>0</v>
      </c>
      <c r="L238" s="1243">
        <f>'Capital de Giro'!J238</f>
        <v>156.92464063344397</v>
      </c>
      <c r="M238" s="1243">
        <f>'Capital de Giro'!K238</f>
        <v>558.58511946534963</v>
      </c>
      <c r="N238" s="1243">
        <f>'Capital de Giro'!L238</f>
        <v>413.85016040205369</v>
      </c>
      <c r="O238" s="1243">
        <f>'Capital de Giro'!M238</f>
        <v>0</v>
      </c>
      <c r="P238" s="1243"/>
      <c r="Q238" s="1244">
        <f t="shared" si="175"/>
        <v>1634.5435941722315</v>
      </c>
      <c r="R238" s="1245"/>
      <c r="S238" s="1246">
        <f>-Tributos!AD238</f>
        <v>-59.660841187286444</v>
      </c>
      <c r="T238" s="1241">
        <f>-Tributos!AS238</f>
        <v>-18.830956876013275</v>
      </c>
      <c r="U238" s="1241">
        <f>-Tributos!BC238</f>
        <v>-31.913063794102015</v>
      </c>
      <c r="V238" s="1244">
        <f t="shared" si="196"/>
        <v>-110.40486185740173</v>
      </c>
      <c r="W238" s="1160"/>
      <c r="X238" s="1247">
        <f t="shared" si="176"/>
        <v>1524.1387323148297</v>
      </c>
      <c r="Y238" s="1160"/>
      <c r="Z238" s="1248">
        <f>-'Capital de Giro'!AC238</f>
        <v>-96.700254999999999</v>
      </c>
      <c r="AA238" s="1249">
        <f>-'Capital de Giro'!AD238</f>
        <v>-46.590238611582038</v>
      </c>
      <c r="AB238" s="1249">
        <f>-'Capital de Giro'!AE238</f>
        <v>-293.80684497347028</v>
      </c>
      <c r="AC238" s="1249">
        <f>-'Capital de Giro'!AF238</f>
        <v>-43.034126666666673</v>
      </c>
      <c r="AD238" s="1249">
        <f>-'Capital de Giro'!AG238</f>
        <v>-25.880258333333334</v>
      </c>
      <c r="AE238" s="1249">
        <f>-'Capital de Giro'!AH238</f>
        <v>-397.46869500000003</v>
      </c>
      <c r="AF238" s="1249">
        <f ca="1">-'Capital de Giro'!AI238</f>
        <v>-14.322988060530372</v>
      </c>
      <c r="AG238" s="1249">
        <f>-'Capital de Giro'!AJ238</f>
        <v>-10.114749963937074</v>
      </c>
      <c r="AH238" s="1249">
        <f>-'Capital de Giro'!AK238</f>
        <v>-25.406713186948654</v>
      </c>
      <c r="AI238" s="1249">
        <f>-'Capital de Giro'!AL238</f>
        <v>-25.558376149386476</v>
      </c>
      <c r="AJ238" s="1250">
        <f t="shared" ca="1" si="151"/>
        <v>-978.88324594585504</v>
      </c>
      <c r="AK238" s="1160"/>
      <c r="AL238" s="1251">
        <f>-'A&amp;D'!J238</f>
        <v>0</v>
      </c>
      <c r="AM238" s="1160"/>
      <c r="AN238" s="1269">
        <f t="shared" ca="1" si="152"/>
        <v>545.25548636897463</v>
      </c>
      <c r="AO238" s="1160"/>
      <c r="AP238" s="1248"/>
      <c r="AQ238" s="1250">
        <f t="shared" si="197"/>
        <v>0</v>
      </c>
      <c r="AR238" s="1160"/>
      <c r="AS238" s="1247">
        <f t="shared" ca="1" si="177"/>
        <v>545.25548636897463</v>
      </c>
      <c r="AT238" s="1160"/>
      <c r="AU238" s="1252">
        <f>'A&amp;D'!U238</f>
        <v>-21.204262231495534</v>
      </c>
      <c r="AV238" s="1160"/>
      <c r="AW238" s="1252">
        <f>'A&amp;D'!AO238</f>
        <v>0</v>
      </c>
      <c r="AX238" s="1160"/>
      <c r="AY238" s="1269">
        <f t="shared" ca="1" si="178"/>
        <v>524.05122413747904</v>
      </c>
      <c r="AZ238" s="1160"/>
      <c r="BA238" s="1253">
        <f ca="1">DS238-'A&amp;D'!O238</f>
        <v>12.649121598635851</v>
      </c>
      <c r="BB238" s="1249">
        <f>-Tributos!AI238</f>
        <v>0</v>
      </c>
      <c r="BC238" s="1241">
        <f ca="1">-SUM(Dívidas!LC238:LC238)</f>
        <v>0</v>
      </c>
      <c r="BD238" s="1241">
        <f ca="1">-Dívidas!LH238</f>
        <v>0</v>
      </c>
      <c r="BE238" s="1243">
        <f ca="1">-IF($D238&lt;Controle!$E$243,(Dívidas!MA238+Dívidas!MB238),(Dívidas!MA238+Dívidas!MB238+Dívidas!MC238))</f>
        <v>0</v>
      </c>
      <c r="BF238" s="1243">
        <f ca="1">-SUM(Dívidas!LJ238:LK238)</f>
        <v>0</v>
      </c>
      <c r="BG238" s="1250">
        <f t="shared" ca="1" si="154"/>
        <v>12.649121598635851</v>
      </c>
      <c r="BH238" s="1254"/>
      <c r="BI238" s="1269">
        <f t="shared" ca="1" si="155"/>
        <v>536.70034573611485</v>
      </c>
      <c r="BJ238" s="1160"/>
      <c r="BK238" s="1295">
        <f ca="1">MAX(Equity!X238,0)</f>
        <v>5105.6540015999872</v>
      </c>
      <c r="BL238" s="1255">
        <f t="shared" ca="1" si="156"/>
        <v>357.52895914893554</v>
      </c>
      <c r="BM238" s="1255">
        <f t="shared" ca="1" si="189"/>
        <v>268.35017286805743</v>
      </c>
      <c r="BN238" s="1255">
        <f t="shared" ca="1" si="157"/>
        <v>868.40700000086645</v>
      </c>
      <c r="BO238" s="1255">
        <f ca="1">MAX(0,(EI238+ED238)*((Aux_Inflação!$AK243^(12))-1))</f>
        <v>0</v>
      </c>
      <c r="BP238" s="1243"/>
      <c r="BQ238" s="1243"/>
      <c r="BR238" s="1256"/>
      <c r="BS238" s="1257">
        <f t="shared" si="158"/>
        <v>0</v>
      </c>
      <c r="BT238" s="1160"/>
      <c r="BU238" s="1297">
        <f t="shared" ca="1" si="188"/>
        <v>536.70034573611485</v>
      </c>
      <c r="BV238" s="1160"/>
      <c r="BW238" s="1253">
        <f ca="1">Tributos!DM238</f>
        <v>-179.17138658717934</v>
      </c>
      <c r="BX238" s="1257">
        <f t="shared" ca="1" si="179"/>
        <v>-179.17138658717934</v>
      </c>
      <c r="BY238" s="1241"/>
      <c r="BZ238" s="1247">
        <f t="shared" ca="1" si="159"/>
        <v>357.52895914893554</v>
      </c>
      <c r="CA238" s="1160"/>
      <c r="CB238" s="1247">
        <f t="shared" ca="1" si="160"/>
        <v>524.05122413747904</v>
      </c>
      <c r="CC238" s="1160"/>
      <c r="CD238" s="1253">
        <f t="shared" si="161"/>
        <v>21.204262231495534</v>
      </c>
      <c r="CE238" s="1249">
        <f>S238+Tributos!AE238</f>
        <v>0</v>
      </c>
      <c r="CF238" s="1249">
        <f>Tributos!DP238</f>
        <v>0</v>
      </c>
      <c r="CG238" s="1258"/>
      <c r="CH238" s="1249">
        <f ca="1">'Capital de Giro'!BR238</f>
        <v>-98.262697274851462</v>
      </c>
      <c r="CI238" s="1257">
        <f t="shared" ca="1" si="190"/>
        <v>-77.058435043355928</v>
      </c>
      <c r="CJ238" s="1160"/>
      <c r="CK238" s="1247">
        <f t="shared" ca="1" si="162"/>
        <v>446.99278909412311</v>
      </c>
      <c r="CL238" s="1160"/>
      <c r="CM238" s="1259">
        <f t="shared" si="180"/>
        <v>21.204262231495534</v>
      </c>
      <c r="CN238" s="1243">
        <f t="shared" si="181"/>
        <v>0</v>
      </c>
      <c r="CO238" s="1249">
        <f ca="1">Tributos!CX238</f>
        <v>-179.17138658717934</v>
      </c>
      <c r="CP238" s="1243">
        <f t="shared" ca="1" si="182"/>
        <v>-98.262697274851462</v>
      </c>
      <c r="CQ238" s="1257">
        <f t="shared" ca="1" si="183"/>
        <v>267.82140250694374</v>
      </c>
      <c r="CR238" s="1160"/>
      <c r="CS238" s="1253">
        <f>-'U&amp;F Projeto'!BI238</f>
        <v>0</v>
      </c>
      <c r="CT238" s="1249">
        <f>-'U&amp;F Projeto'!BJ238</f>
        <v>0</v>
      </c>
      <c r="CU238" s="1249">
        <f>-'U&amp;F Projeto'!BK238</f>
        <v>0</v>
      </c>
      <c r="CV238" s="1249">
        <f>-'U&amp;F Projeto'!BL238</f>
        <v>0</v>
      </c>
      <c r="CW238" s="1249">
        <f>-'U&amp;F Projeto'!BM238</f>
        <v>0</v>
      </c>
      <c r="CX238" s="1249">
        <f>-'U&amp;F Projeto'!BN238</f>
        <v>0</v>
      </c>
      <c r="CY238" s="1249">
        <f>-'U&amp;F Projeto'!BO238</f>
        <v>0</v>
      </c>
      <c r="CZ238" s="1249">
        <f>-'U&amp;F Projeto'!BP238</f>
        <v>0</v>
      </c>
      <c r="DA238" s="1249">
        <f>-'U&amp;F Projeto'!BQ238</f>
        <v>0</v>
      </c>
      <c r="DB238" s="1249">
        <f>-'U&amp;F Projeto'!BR238</f>
        <v>0</v>
      </c>
      <c r="DC238" s="1257">
        <f t="shared" si="163"/>
        <v>0</v>
      </c>
      <c r="DD238" s="1160"/>
      <c r="DE238" s="1247">
        <f t="shared" ca="1" si="164"/>
        <v>446.99278909412311</v>
      </c>
      <c r="DF238" s="1160"/>
      <c r="DG238" s="1260">
        <f ca="1">Dívidas!KY238</f>
        <v>0</v>
      </c>
      <c r="DH238" s="1249">
        <f ca="1">-Dívidas!KX238</f>
        <v>0</v>
      </c>
      <c r="DI238" s="1249">
        <f ca="1">-Dívidas!KW238</f>
        <v>0</v>
      </c>
      <c r="DJ238" s="1257">
        <f t="shared" ca="1" si="184"/>
        <v>0</v>
      </c>
      <c r="DK238" s="1160"/>
      <c r="DL238" s="1247">
        <f t="shared" ca="1" si="165"/>
        <v>446.99278909412311</v>
      </c>
      <c r="DM238" s="1160"/>
      <c r="DN238" s="1253">
        <f ca="1">IF(SUM($DQ$6:DQ237)&lt;=Equity!$AE238,Equity!$AE238-SUM($DQ$6:DQ237),0)</f>
        <v>0</v>
      </c>
      <c r="DO238" s="1249">
        <f t="shared" ca="1" si="194"/>
        <v>0</v>
      </c>
      <c r="DP238" s="1249">
        <f ca="1">IF(D238&lt;=Painel!$D$11,IF((CK238+DC238+DJ238+DN238+DY238-EO238+ER237)&lt;0,-((CK238+DC238+DJ238+DN238+DY238-EO238+ER237)),0))</f>
        <v>0</v>
      </c>
      <c r="DQ238" s="1257">
        <f t="shared" ca="1" si="195"/>
        <v>0</v>
      </c>
      <c r="DR238" s="1160"/>
      <c r="DS238" s="1260">
        <f ca="1">IF(SUM(ER237+EN237)&gt;0,SUM(ER237+EN237)*(Aux_Inflação!$AJ243-1),0)*Controle!$D$182</f>
        <v>12.649121598635851</v>
      </c>
      <c r="DT238" s="1249">
        <f ca="1">-Tributos!BF238</f>
        <v>-2.8460523596930667</v>
      </c>
      <c r="DU238" s="1249">
        <f t="shared" si="166"/>
        <v>0</v>
      </c>
      <c r="DV238" s="1249">
        <f t="shared" ca="1" si="167"/>
        <v>0</v>
      </c>
      <c r="DW238" s="1249">
        <f ca="1">-SUM(Dívidas!LJ238:LK238)</f>
        <v>0</v>
      </c>
      <c r="DX238" s="1249">
        <f t="shared" ca="1" si="168"/>
        <v>0</v>
      </c>
      <c r="DY238" s="1257">
        <f t="shared" ca="1" si="198"/>
        <v>9.8030692389427845</v>
      </c>
      <c r="DZ238" s="1160"/>
      <c r="EA238" s="1247">
        <f t="shared" ca="1" si="170"/>
        <v>456.79585833306589</v>
      </c>
      <c r="EB238" s="1160"/>
      <c r="EC238" s="1261">
        <f t="shared" ca="1" si="171"/>
        <v>357.52895914893554</v>
      </c>
      <c r="ED238" s="1262">
        <f ca="1">IF($D238&lt;&gt;Painel!$D$12,(IF($BZ238&gt;0,$BZ238*Controle!$E$148,0)*IF(SUM(ED$6:ED237)&gt;=EI237*Controle!$E$147,0,1)+IF(SUM(ED$6:$ED237)&gt;=EI237*Controle!$E$147,-(SUM(ED$6:ED237)-EI237*Controle!$E$147),0))*Controle!$E$146,-SUM($ED$6:ED237))</f>
        <v>0</v>
      </c>
      <c r="EE238" s="1262">
        <f ca="1">Equity!T238</f>
        <v>2094.3429591506683</v>
      </c>
      <c r="EF238" s="1262">
        <f ca="1">Equity!X238</f>
        <v>5105.6540015999872</v>
      </c>
      <c r="EG238" s="1249">
        <f ca="1">Equity!S238</f>
        <v>0</v>
      </c>
      <c r="EH238" s="1249">
        <f>-Equity!AB238</f>
        <v>0</v>
      </c>
      <c r="EI238" s="1262">
        <f ca="1">Equity!J238</f>
        <v>13453.898878972523</v>
      </c>
      <c r="EJ238" s="1263">
        <f t="shared" ca="1" si="185"/>
        <v>0</v>
      </c>
      <c r="EK238" s="1263">
        <f t="shared" si="172"/>
        <v>0</v>
      </c>
      <c r="EL238" s="1264">
        <f t="shared" ca="1" si="148"/>
        <v>0</v>
      </c>
      <c r="EM238" s="1241"/>
      <c r="EN238" s="1265">
        <f ca="1">Dívidas!KT237</f>
        <v>0</v>
      </c>
      <c r="EO238" s="1257">
        <f t="shared" ca="1" si="186"/>
        <v>0</v>
      </c>
      <c r="EP238" s="1160"/>
      <c r="EQ238" s="1266">
        <f t="shared" ca="1" si="173"/>
        <v>456.79585833306589</v>
      </c>
      <c r="ER238" s="1257">
        <f t="shared" ca="1" si="187"/>
        <v>5605.6540015999872</v>
      </c>
      <c r="ES238" s="1249"/>
      <c r="ET238" s="1270">
        <v>1.3</v>
      </c>
      <c r="EU238" s="1268"/>
    </row>
    <row r="239" spans="1:151" s="1108" customFormat="1" ht="15" customHeight="1">
      <c r="A239" s="1240"/>
      <c r="B239" s="1276">
        <f t="shared" si="149"/>
        <v>2041</v>
      </c>
      <c r="C239" s="1141">
        <f>Aux_Indices!D262</f>
        <v>22</v>
      </c>
      <c r="D239" s="1278">
        <f>Aux_Inflação!C239</f>
        <v>51622</v>
      </c>
      <c r="E239" s="1277">
        <f t="shared" si="174"/>
        <v>5</v>
      </c>
      <c r="F239" s="1241"/>
      <c r="G239" s="1251">
        <f>'A&amp;D'!J239</f>
        <v>0</v>
      </c>
      <c r="H239" s="1241"/>
      <c r="I239" s="1242">
        <f>SUMIF(Controle!$409:$409,$D239,Controle!$410:$410)*Aux_Inflação!$H239*Aux_Inflação!$AN239/1000</f>
        <v>215.07819770167845</v>
      </c>
      <c r="J239" s="1243">
        <f>'Capital de Giro'!H239</f>
        <v>0</v>
      </c>
      <c r="K239" s="1243">
        <f>'Capital de Giro'!I239</f>
        <v>0</v>
      </c>
      <c r="L239" s="1243">
        <f>'Capital de Giro'!J239</f>
        <v>66.80950046770387</v>
      </c>
      <c r="M239" s="1243">
        <f>'Capital de Giro'!K239</f>
        <v>237.81346670306962</v>
      </c>
      <c r="N239" s="1243">
        <f>'Capital de Giro'!L239</f>
        <v>176.19363264641885</v>
      </c>
      <c r="O239" s="1243">
        <f>'Capital de Giro'!M239</f>
        <v>0</v>
      </c>
      <c r="P239" s="1243"/>
      <c r="Q239" s="1244">
        <f t="shared" si="175"/>
        <v>695.89479751887075</v>
      </c>
      <c r="R239" s="1245"/>
      <c r="S239" s="1246">
        <f>-Tributos!AD239</f>
        <v>-25.400160109438779</v>
      </c>
      <c r="T239" s="1241">
        <f>-Tributos!AS239</f>
        <v>-8.0171400561244646</v>
      </c>
      <c r="U239" s="1241">
        <f>-Tributos!BC239</f>
        <v>-13.586749932142443</v>
      </c>
      <c r="V239" s="1244">
        <f t="shared" si="196"/>
        <v>-47.004050097705687</v>
      </c>
      <c r="W239" s="1160"/>
      <c r="X239" s="1247">
        <f t="shared" si="176"/>
        <v>648.89074742116509</v>
      </c>
      <c r="Y239" s="1160"/>
      <c r="Z239" s="1248">
        <f>-'Capital de Giro'!AC239</f>
        <v>-96.700254999999999</v>
      </c>
      <c r="AA239" s="1249">
        <f>-'Capital de Giro'!AD239</f>
        <v>-19.835448121762649</v>
      </c>
      <c r="AB239" s="1249">
        <f>-'Capital de Giro'!AE239</f>
        <v>-125.08608251345761</v>
      </c>
      <c r="AC239" s="1249">
        <f>-'Capital de Giro'!AF239</f>
        <v>-43.034126666666673</v>
      </c>
      <c r="AD239" s="1249">
        <f>-'Capital de Giro'!AG239</f>
        <v>-25.880258333333334</v>
      </c>
      <c r="AE239" s="1249">
        <f>-'Capital de Giro'!AH239</f>
        <v>-397.46869500000003</v>
      </c>
      <c r="AF239" s="1249">
        <f ca="1">-'Capital de Giro'!AI239</f>
        <v>-14.322988060530372</v>
      </c>
      <c r="AG239" s="1249">
        <f>-'Capital de Giro'!AJ239</f>
        <v>-10.114749963937074</v>
      </c>
      <c r="AH239" s="1249">
        <f>-'Capital de Giro'!AK239</f>
        <v>-10.816719475631606</v>
      </c>
      <c r="AI239" s="1249">
        <f>-'Capital de Giro'!AL239</f>
        <v>-25.558376149386476</v>
      </c>
      <c r="AJ239" s="1250">
        <f t="shared" ca="1" si="151"/>
        <v>-768.81769928470601</v>
      </c>
      <c r="AK239" s="1160"/>
      <c r="AL239" s="1251">
        <f>-'A&amp;D'!J239</f>
        <v>0</v>
      </c>
      <c r="AM239" s="1160"/>
      <c r="AN239" s="1269">
        <f t="shared" ca="1" si="152"/>
        <v>-119.92695186354092</v>
      </c>
      <c r="AO239" s="1160"/>
      <c r="AP239" s="1248"/>
      <c r="AQ239" s="1250">
        <f t="shared" si="197"/>
        <v>0</v>
      </c>
      <c r="AR239" s="1160"/>
      <c r="AS239" s="1247">
        <f t="shared" ca="1" si="177"/>
        <v>-119.92695186354092</v>
      </c>
      <c r="AT239" s="1160"/>
      <c r="AU239" s="1252">
        <f>'A&amp;D'!U239</f>
        <v>-21.147822736759395</v>
      </c>
      <c r="AV239" s="1160"/>
      <c r="AW239" s="1252">
        <f>'A&amp;D'!AO239</f>
        <v>0</v>
      </c>
      <c r="AX239" s="1160"/>
      <c r="AY239" s="1269">
        <f t="shared" ca="1" si="178"/>
        <v>-141.07477460030032</v>
      </c>
      <c r="AZ239" s="1160"/>
      <c r="BA239" s="1253">
        <f ca="1">DS239-'A&amp;D'!O239</f>
        <v>13.771325045892223</v>
      </c>
      <c r="BB239" s="1249">
        <f>-Tributos!AI239</f>
        <v>0</v>
      </c>
      <c r="BC239" s="1241">
        <f ca="1">-SUM(Dívidas!LC239:LC239)</f>
        <v>0</v>
      </c>
      <c r="BD239" s="1241">
        <f ca="1">-Dívidas!LH239</f>
        <v>0</v>
      </c>
      <c r="BE239" s="1243">
        <f ca="1">-IF($D239&lt;Controle!$E$243,(Dívidas!MA239+Dívidas!MB239),(Dívidas!MA239+Dívidas!MB239+Dívidas!MC239))</f>
        <v>0</v>
      </c>
      <c r="BF239" s="1243">
        <f ca="1">-SUM(Dívidas!LJ239:LK239)</f>
        <v>0</v>
      </c>
      <c r="BG239" s="1250">
        <f t="shared" ca="1" si="154"/>
        <v>13.771325045892223</v>
      </c>
      <c r="BH239" s="1254"/>
      <c r="BI239" s="1269">
        <f t="shared" ca="1" si="155"/>
        <v>-127.30344955440809</v>
      </c>
      <c r="BJ239" s="1160"/>
      <c r="BK239" s="1295">
        <f ca="1">MAX(Equity!X239,0)</f>
        <v>5281.3616487440831</v>
      </c>
      <c r="BL239" s="1255">
        <f t="shared" ca="1" si="156"/>
        <v>0</v>
      </c>
      <c r="BM239" s="1255">
        <f t="shared" ca="1" si="189"/>
        <v>-63.651724777204045</v>
      </c>
      <c r="BN239" s="1255">
        <f t="shared" ca="1" si="157"/>
        <v>1047.1714795753342</v>
      </c>
      <c r="BO239" s="1255">
        <f ca="1">MAX(0,(EI239+ED239)*((Aux_Inflação!$AK244^(12))-1))</f>
        <v>0</v>
      </c>
      <c r="BP239" s="1243"/>
      <c r="BQ239" s="1243"/>
      <c r="BR239" s="1256"/>
      <c r="BS239" s="1257">
        <f t="shared" si="158"/>
        <v>0</v>
      </c>
      <c r="BT239" s="1160"/>
      <c r="BU239" s="1297">
        <f t="shared" ca="1" si="188"/>
        <v>-127.30344955440809</v>
      </c>
      <c r="BV239" s="1160"/>
      <c r="BW239" s="1253">
        <f ca="1">Tributos!DM239</f>
        <v>-77.342098119645755</v>
      </c>
      <c r="BX239" s="1257">
        <f t="shared" ca="1" si="179"/>
        <v>-77.342098119645755</v>
      </c>
      <c r="BY239" s="1241"/>
      <c r="BZ239" s="1247">
        <f t="shared" ca="1" si="159"/>
        <v>-204.64554767405383</v>
      </c>
      <c r="CA239" s="1160"/>
      <c r="CB239" s="1247">
        <f t="shared" ca="1" si="160"/>
        <v>-141.07477460030032</v>
      </c>
      <c r="CC239" s="1160"/>
      <c r="CD239" s="1253">
        <f t="shared" si="161"/>
        <v>21.147822736759395</v>
      </c>
      <c r="CE239" s="1249">
        <f>S239+Tributos!AE239</f>
        <v>0</v>
      </c>
      <c r="CF239" s="1249">
        <f>Tributos!DP239</f>
        <v>0</v>
      </c>
      <c r="CG239" s="1258"/>
      <c r="CH239" s="1249">
        <f ca="1">'Capital de Giro'!BR239</f>
        <v>284.96182209707001</v>
      </c>
      <c r="CI239" s="1257">
        <f t="shared" ca="1" si="190"/>
        <v>306.10964483382941</v>
      </c>
      <c r="CJ239" s="1160"/>
      <c r="CK239" s="1247">
        <f t="shared" ca="1" si="162"/>
        <v>165.03487023352909</v>
      </c>
      <c r="CL239" s="1160"/>
      <c r="CM239" s="1259">
        <f t="shared" si="180"/>
        <v>21.147822736759395</v>
      </c>
      <c r="CN239" s="1243">
        <f t="shared" si="181"/>
        <v>0</v>
      </c>
      <c r="CO239" s="1249">
        <f ca="1">Tributos!CX239</f>
        <v>-77.342098119645755</v>
      </c>
      <c r="CP239" s="1243">
        <f t="shared" ca="1" si="182"/>
        <v>284.96182209707001</v>
      </c>
      <c r="CQ239" s="1257">
        <f t="shared" ca="1" si="183"/>
        <v>87.692772113883336</v>
      </c>
      <c r="CR239" s="1160"/>
      <c r="CS239" s="1253">
        <f>-'U&amp;F Projeto'!BI239</f>
        <v>0</v>
      </c>
      <c r="CT239" s="1249">
        <f>-'U&amp;F Projeto'!BJ239</f>
        <v>0</v>
      </c>
      <c r="CU239" s="1249">
        <f>-'U&amp;F Projeto'!BK239</f>
        <v>0</v>
      </c>
      <c r="CV239" s="1249">
        <f>-'U&amp;F Projeto'!BL239</f>
        <v>0</v>
      </c>
      <c r="CW239" s="1249">
        <f>-'U&amp;F Projeto'!BM239</f>
        <v>0</v>
      </c>
      <c r="CX239" s="1249">
        <f>-'U&amp;F Projeto'!BN239</f>
        <v>0</v>
      </c>
      <c r="CY239" s="1249">
        <f>-'U&amp;F Projeto'!BO239</f>
        <v>0</v>
      </c>
      <c r="CZ239" s="1249">
        <f>-'U&amp;F Projeto'!BP239</f>
        <v>0</v>
      </c>
      <c r="DA239" s="1249">
        <f>-'U&amp;F Projeto'!BQ239</f>
        <v>0</v>
      </c>
      <c r="DB239" s="1249">
        <f>-'U&amp;F Projeto'!BR239</f>
        <v>0</v>
      </c>
      <c r="DC239" s="1257">
        <f t="shared" si="163"/>
        <v>0</v>
      </c>
      <c r="DD239" s="1160"/>
      <c r="DE239" s="1247">
        <f t="shared" ca="1" si="164"/>
        <v>165.03487023352909</v>
      </c>
      <c r="DF239" s="1160"/>
      <c r="DG239" s="1260">
        <f ca="1">Dívidas!KY239</f>
        <v>0</v>
      </c>
      <c r="DH239" s="1249">
        <f ca="1">-Dívidas!KX239</f>
        <v>0</v>
      </c>
      <c r="DI239" s="1249">
        <f ca="1">-Dívidas!KW239</f>
        <v>0</v>
      </c>
      <c r="DJ239" s="1257">
        <f t="shared" ca="1" si="184"/>
        <v>0</v>
      </c>
      <c r="DK239" s="1160"/>
      <c r="DL239" s="1247">
        <f t="shared" ca="1" si="165"/>
        <v>165.03487023352909</v>
      </c>
      <c r="DM239" s="1160"/>
      <c r="DN239" s="1253">
        <f ca="1">IF(SUM($DQ$6:DQ238)&lt;=Equity!$AE239,Equity!$AE239-SUM($DQ$6:DQ238),0)</f>
        <v>0</v>
      </c>
      <c r="DO239" s="1249">
        <f t="shared" ca="1" si="194"/>
        <v>0</v>
      </c>
      <c r="DP239" s="1249">
        <f ca="1">IF(D239&lt;=Painel!$D$11,IF((CK239+DC239+DJ239+DN239+DY239-EO239+ER238)&lt;0,-((CK239+DC239+DJ239+DN239+DY239-EO239+ER238)),0))</f>
        <v>0</v>
      </c>
      <c r="DQ239" s="1257">
        <f t="shared" ca="1" si="195"/>
        <v>0</v>
      </c>
      <c r="DR239" s="1160"/>
      <c r="DS239" s="1260">
        <f ca="1">IF(SUM(ER238+EN238)&gt;0,SUM(ER238+EN238)*(Aux_Inflação!$AJ244-1),0)*Controle!$D$182</f>
        <v>13.771325045892223</v>
      </c>
      <c r="DT239" s="1249">
        <f ca="1">-Tributos!BF239</f>
        <v>-3.0985481353257502</v>
      </c>
      <c r="DU239" s="1249">
        <f t="shared" si="166"/>
        <v>0</v>
      </c>
      <c r="DV239" s="1249">
        <f t="shared" ca="1" si="167"/>
        <v>0</v>
      </c>
      <c r="DW239" s="1249">
        <f ca="1">-SUM(Dívidas!LJ239:LK239)</f>
        <v>0</v>
      </c>
      <c r="DX239" s="1249">
        <f t="shared" ca="1" si="168"/>
        <v>0</v>
      </c>
      <c r="DY239" s="1257">
        <f t="shared" ca="1" si="198"/>
        <v>10.672776910566473</v>
      </c>
      <c r="DZ239" s="1160"/>
      <c r="EA239" s="1247">
        <f t="shared" ca="1" si="170"/>
        <v>175.70764714409557</v>
      </c>
      <c r="EB239" s="1160"/>
      <c r="EC239" s="1261">
        <f t="shared" ca="1" si="171"/>
        <v>-204.64554767405383</v>
      </c>
      <c r="ED239" s="1262">
        <f ca="1">IF($D239&lt;&gt;Painel!$D$12,(IF($BZ239&gt;0,$BZ239*Controle!$E$148,0)*IF(SUM(ED$6:ED238)&gt;=EI238*Controle!$E$147,0,1)+IF(SUM(ED$6:$ED238)&gt;=EI238*Controle!$E$147,-(SUM(ED$6:ED238)-EI238*Controle!$E$147),0))*Controle!$E$146,-SUM($ED$6:ED238))</f>
        <v>0</v>
      </c>
      <c r="EE239" s="1262">
        <f ca="1">Equity!T239</f>
        <v>1889.6974114766144</v>
      </c>
      <c r="EF239" s="1262">
        <f ca="1">Equity!X239</f>
        <v>5281.3616487440831</v>
      </c>
      <c r="EG239" s="1249">
        <f ca="1">Equity!S239</f>
        <v>0</v>
      </c>
      <c r="EH239" s="1249">
        <f>-Equity!AB239</f>
        <v>0</v>
      </c>
      <c r="EI239" s="1262">
        <f ca="1">Equity!J239</f>
        <v>13453.898878972523</v>
      </c>
      <c r="EJ239" s="1263">
        <f t="shared" ca="1" si="185"/>
        <v>0</v>
      </c>
      <c r="EK239" s="1263">
        <f t="shared" si="172"/>
        <v>0</v>
      </c>
      <c r="EL239" s="1264">
        <f t="shared" ca="1" si="148"/>
        <v>0</v>
      </c>
      <c r="EM239" s="1241"/>
      <c r="EN239" s="1265">
        <f ca="1">Dívidas!KT238</f>
        <v>0</v>
      </c>
      <c r="EO239" s="1257">
        <f t="shared" ca="1" si="186"/>
        <v>0</v>
      </c>
      <c r="EP239" s="1160"/>
      <c r="EQ239" s="1266">
        <f t="shared" ca="1" si="173"/>
        <v>175.70764714409557</v>
      </c>
      <c r="ER239" s="1257">
        <f t="shared" ca="1" si="187"/>
        <v>5781.3616487440831</v>
      </c>
      <c r="ES239" s="1249"/>
      <c r="ET239" s="1270">
        <v>1.3</v>
      </c>
      <c r="EU239" s="1268"/>
    </row>
    <row r="240" spans="1:151" s="1108" customFormat="1" ht="15" customHeight="1">
      <c r="A240" s="1240"/>
      <c r="B240" s="1276">
        <f t="shared" si="149"/>
        <v>2041</v>
      </c>
      <c r="C240" s="1141">
        <f>Aux_Indices!D263</f>
        <v>22</v>
      </c>
      <c r="D240" s="1278">
        <f>Aux_Inflação!C240</f>
        <v>51653</v>
      </c>
      <c r="E240" s="1277">
        <f t="shared" si="174"/>
        <v>6</v>
      </c>
      <c r="F240" s="1241"/>
      <c r="G240" s="1251">
        <f>'A&amp;D'!J240</f>
        <v>0</v>
      </c>
      <c r="H240" s="1241"/>
      <c r="I240" s="1242">
        <f>SUMIF(Controle!$409:$409,$D240,Controle!$410:$410)*Aux_Inflação!$H240*Aux_Inflação!$AN240/1000</f>
        <v>200.07274204807297</v>
      </c>
      <c r="J240" s="1243">
        <f>'Capital de Giro'!H240</f>
        <v>0</v>
      </c>
      <c r="K240" s="1243">
        <f>'Capital de Giro'!I240</f>
        <v>0</v>
      </c>
      <c r="L240" s="1243">
        <f>'Capital de Giro'!J240</f>
        <v>62.148372528096623</v>
      </c>
      <c r="M240" s="1243">
        <f>'Capital de Giro'!K240</f>
        <v>221.22182949122757</v>
      </c>
      <c r="N240" s="1243">
        <f>'Capital de Giro'!L240</f>
        <v>163.9010536245757</v>
      </c>
      <c r="O240" s="1243">
        <f>'Capital de Giro'!M240</f>
        <v>0</v>
      </c>
      <c r="P240" s="1243"/>
      <c r="Q240" s="1244">
        <f t="shared" si="175"/>
        <v>647.34399769197285</v>
      </c>
      <c r="R240" s="1245"/>
      <c r="S240" s="1246">
        <f>-Tributos!AD240</f>
        <v>-23.628055915757006</v>
      </c>
      <c r="T240" s="1241">
        <f>-Tributos!AS240</f>
        <v>-7.4578047033715942</v>
      </c>
      <c r="U240" s="1241">
        <f>-Tributos!BC240</f>
        <v>-12.638837146179016</v>
      </c>
      <c r="V240" s="1244">
        <f t="shared" si="196"/>
        <v>-43.724697765307617</v>
      </c>
      <c r="W240" s="1160"/>
      <c r="X240" s="1247">
        <f t="shared" si="176"/>
        <v>603.61929992666524</v>
      </c>
      <c r="Y240" s="1160"/>
      <c r="Z240" s="1248">
        <f>-'Capital de Giro'!AC240</f>
        <v>-96.700254999999999</v>
      </c>
      <c r="AA240" s="1249">
        <f>-'Capital de Giro'!AD240</f>
        <v>-18.451579648151302</v>
      </c>
      <c r="AB240" s="1249">
        <f>-'Capital de Giro'!AE240</f>
        <v>-116.35914652414664</v>
      </c>
      <c r="AC240" s="1249">
        <f>-'Capital de Giro'!AF240</f>
        <v>-43.034126666666673</v>
      </c>
      <c r="AD240" s="1249">
        <f>-'Capital de Giro'!AG240</f>
        <v>-25.880258333333334</v>
      </c>
      <c r="AE240" s="1249">
        <f>-'Capital de Giro'!AH240</f>
        <v>-397.46869500000003</v>
      </c>
      <c r="AF240" s="1249">
        <f ca="1">-'Capital de Giro'!AI240</f>
        <v>-14.322988060530372</v>
      </c>
      <c r="AG240" s="1249">
        <f>-'Capital de Giro'!AJ240</f>
        <v>-10.114749963937074</v>
      </c>
      <c r="AH240" s="1249">
        <f>-'Capital de Giro'!AK240</f>
        <v>-10.062064628494516</v>
      </c>
      <c r="AI240" s="1249">
        <f>-'Capital de Giro'!AL240</f>
        <v>-25.558376149386476</v>
      </c>
      <c r="AJ240" s="1250">
        <f t="shared" ca="1" si="151"/>
        <v>-757.95223997464666</v>
      </c>
      <c r="AK240" s="1160"/>
      <c r="AL240" s="1251">
        <f>-'A&amp;D'!J240</f>
        <v>0</v>
      </c>
      <c r="AM240" s="1160"/>
      <c r="AN240" s="1269">
        <f t="shared" ca="1" si="152"/>
        <v>-154.33294004798142</v>
      </c>
      <c r="AO240" s="1160"/>
      <c r="AP240" s="1248"/>
      <c r="AQ240" s="1250">
        <f t="shared" si="197"/>
        <v>0</v>
      </c>
      <c r="AR240" s="1160"/>
      <c r="AS240" s="1247">
        <f t="shared" ca="1" si="177"/>
        <v>-154.33294004798142</v>
      </c>
      <c r="AT240" s="1160"/>
      <c r="AU240" s="1252">
        <f>'A&amp;D'!U240</f>
        <v>-21.091533467319053</v>
      </c>
      <c r="AV240" s="1160"/>
      <c r="AW240" s="1252">
        <f>'A&amp;D'!AO240</f>
        <v>0</v>
      </c>
      <c r="AX240" s="1160"/>
      <c r="AY240" s="1269">
        <f t="shared" ca="1" si="178"/>
        <v>-175.42447351530046</v>
      </c>
      <c r="AZ240" s="1160"/>
      <c r="BA240" s="1253">
        <f ca="1">DS240-'A&amp;D'!O240</f>
        <v>14.202983353946847</v>
      </c>
      <c r="BB240" s="1249">
        <f>-Tributos!AI240</f>
        <v>0</v>
      </c>
      <c r="BC240" s="1241">
        <f ca="1">-SUM(Dívidas!LC240:LC240)</f>
        <v>0</v>
      </c>
      <c r="BD240" s="1241">
        <f ca="1">-Dívidas!LH240</f>
        <v>0</v>
      </c>
      <c r="BE240" s="1243">
        <f ca="1">-IF($D240&lt;Controle!$E$243,(Dívidas!MA240+Dívidas!MB240),(Dívidas!MA240+Dívidas!MB240+Dívidas!MC240))</f>
        <v>0</v>
      </c>
      <c r="BF240" s="1243">
        <f ca="1">-SUM(Dívidas!LJ240:LK240)</f>
        <v>0</v>
      </c>
      <c r="BG240" s="1250">
        <f t="shared" ca="1" si="154"/>
        <v>14.202983353946847</v>
      </c>
      <c r="BH240" s="1254"/>
      <c r="BI240" s="1269">
        <f t="shared" ca="1" si="155"/>
        <v>-161.22149016135361</v>
      </c>
      <c r="BJ240" s="1160"/>
      <c r="BK240" s="1295">
        <f ca="1">MAX(Equity!X240,0)</f>
        <v>4824.0884276171619</v>
      </c>
      <c r="BL240" s="1255">
        <f t="shared" ca="1" si="156"/>
        <v>0</v>
      </c>
      <c r="BM240" s="1255">
        <f t="shared" ca="1" si="189"/>
        <v>-80.610745080676807</v>
      </c>
      <c r="BN240" s="1255">
        <f t="shared" ca="1" si="157"/>
        <v>944.84870573830722</v>
      </c>
      <c r="BO240" s="1255">
        <f ca="1">MAX(0,(EI240+ED240)*((Aux_Inflação!$AK245^(12))-1))</f>
        <v>0</v>
      </c>
      <c r="BP240" s="1243"/>
      <c r="BQ240" s="1243"/>
      <c r="BR240" s="1256"/>
      <c r="BS240" s="1257">
        <f t="shared" si="158"/>
        <v>0</v>
      </c>
      <c r="BT240" s="1160"/>
      <c r="BU240" s="1297">
        <f t="shared" ca="1" si="188"/>
        <v>-161.22149016135361</v>
      </c>
      <c r="BV240" s="1160"/>
      <c r="BW240" s="1253">
        <f ca="1">Tributos!DM240</f>
        <v>-72.173513062651637</v>
      </c>
      <c r="BX240" s="1257">
        <f t="shared" ca="1" si="179"/>
        <v>-72.173513062651637</v>
      </c>
      <c r="BY240" s="1241"/>
      <c r="BZ240" s="1247">
        <f t="shared" ca="1" si="159"/>
        <v>-233.39500322400525</v>
      </c>
      <c r="CA240" s="1160"/>
      <c r="CB240" s="1247">
        <f t="shared" ca="1" si="160"/>
        <v>-175.42447351530046</v>
      </c>
      <c r="CC240" s="1160"/>
      <c r="CD240" s="1253">
        <f t="shared" si="161"/>
        <v>21.091533467319053</v>
      </c>
      <c r="CE240" s="1249">
        <f>S240+Tributos!AE240</f>
        <v>0</v>
      </c>
      <c r="CF240" s="1249">
        <f ca="1">Tributos!DP240</f>
        <v>-328.68699776947676</v>
      </c>
      <c r="CG240" s="1258"/>
      <c r="CH240" s="1249">
        <f ca="1">'Capital de Giro'!BR240</f>
        <v>14.739404591227839</v>
      </c>
      <c r="CI240" s="1257">
        <f t="shared" ca="1" si="190"/>
        <v>-292.85605971092991</v>
      </c>
      <c r="CJ240" s="1160"/>
      <c r="CK240" s="1247">
        <f t="shared" ca="1" si="162"/>
        <v>-468.28053322623038</v>
      </c>
      <c r="CL240" s="1160"/>
      <c r="CM240" s="1259">
        <f t="shared" si="180"/>
        <v>21.091533467319053</v>
      </c>
      <c r="CN240" s="1243">
        <f t="shared" si="181"/>
        <v>0</v>
      </c>
      <c r="CO240" s="1249">
        <f ca="1">Tributos!CX240</f>
        <v>-72.173513062651637</v>
      </c>
      <c r="CP240" s="1243">
        <f t="shared" ca="1" si="182"/>
        <v>14.739404591227839</v>
      </c>
      <c r="CQ240" s="1257">
        <f t="shared" ca="1" si="183"/>
        <v>-211.76704851940519</v>
      </c>
      <c r="CR240" s="1160"/>
      <c r="CS240" s="1253">
        <f>-'U&amp;F Projeto'!BI240</f>
        <v>0</v>
      </c>
      <c r="CT240" s="1249">
        <f>-'U&amp;F Projeto'!BJ240</f>
        <v>0</v>
      </c>
      <c r="CU240" s="1249">
        <f>-'U&amp;F Projeto'!BK240</f>
        <v>0</v>
      </c>
      <c r="CV240" s="1249">
        <f>-'U&amp;F Projeto'!BL240</f>
        <v>0</v>
      </c>
      <c r="CW240" s="1249">
        <f>-'U&amp;F Projeto'!BM240</f>
        <v>0</v>
      </c>
      <c r="CX240" s="1249">
        <f>-'U&amp;F Projeto'!BN240</f>
        <v>0</v>
      </c>
      <c r="CY240" s="1249">
        <f>-'U&amp;F Projeto'!BO240</f>
        <v>0</v>
      </c>
      <c r="CZ240" s="1249">
        <f>-'U&amp;F Projeto'!BP240</f>
        <v>0</v>
      </c>
      <c r="DA240" s="1249">
        <f>-'U&amp;F Projeto'!BQ240</f>
        <v>0</v>
      </c>
      <c r="DB240" s="1249">
        <f>-'U&amp;F Projeto'!BR240</f>
        <v>0</v>
      </c>
      <c r="DC240" s="1257">
        <f t="shared" si="163"/>
        <v>0</v>
      </c>
      <c r="DD240" s="1160"/>
      <c r="DE240" s="1247">
        <f t="shared" ca="1" si="164"/>
        <v>-468.28053322623038</v>
      </c>
      <c r="DF240" s="1160"/>
      <c r="DG240" s="1260">
        <f ca="1">Dívidas!KY240</f>
        <v>0</v>
      </c>
      <c r="DH240" s="1249">
        <f ca="1">-Dívidas!KX240</f>
        <v>0</v>
      </c>
      <c r="DI240" s="1249">
        <f ca="1">-Dívidas!KW240</f>
        <v>0</v>
      </c>
      <c r="DJ240" s="1257">
        <f t="shared" ca="1" si="184"/>
        <v>0</v>
      </c>
      <c r="DK240" s="1160"/>
      <c r="DL240" s="1247">
        <f t="shared" ca="1" si="165"/>
        <v>-468.28053322623038</v>
      </c>
      <c r="DM240" s="1160"/>
      <c r="DN240" s="1253">
        <f ca="1">IF(SUM($DQ$6:DQ239)&lt;=Equity!$AE240,Equity!$AE240-SUM($DQ$6:DQ239),0)</f>
        <v>0</v>
      </c>
      <c r="DO240" s="1249">
        <f t="shared" ca="1" si="194"/>
        <v>0</v>
      </c>
      <c r="DP240" s="1249">
        <f ca="1">IF(D240&lt;=Painel!$D$11,IF((CK240+DC240+DJ240+DN240+DY240-EO240+ER239)&lt;0,-((CK240+DC240+DJ240+DN240+DY240-EO240+ER239)),0))</f>
        <v>0</v>
      </c>
      <c r="DQ240" s="1257">
        <f t="shared" ca="1" si="195"/>
        <v>0</v>
      </c>
      <c r="DR240" s="1160"/>
      <c r="DS240" s="1260">
        <f ca="1">IF(SUM(ER239+EN239)&gt;0,SUM(ER239+EN239)*(Aux_Inflação!$AJ245-1),0)*Controle!$D$182</f>
        <v>14.202983353946847</v>
      </c>
      <c r="DT240" s="1249">
        <f ca="1">-Tributos!BF240</f>
        <v>-3.1956712546380404</v>
      </c>
      <c r="DU240" s="1249">
        <f t="shared" si="166"/>
        <v>0</v>
      </c>
      <c r="DV240" s="1249">
        <f t="shared" ca="1" si="167"/>
        <v>0</v>
      </c>
      <c r="DW240" s="1249">
        <f ca="1">-SUM(Dívidas!LJ240:LK240)</f>
        <v>0</v>
      </c>
      <c r="DX240" s="1249">
        <f t="shared" ca="1" si="168"/>
        <v>0</v>
      </c>
      <c r="DY240" s="1257">
        <f t="shared" ca="1" si="198"/>
        <v>11.007312099308805</v>
      </c>
      <c r="DZ240" s="1160"/>
      <c r="EA240" s="1247">
        <f t="shared" ca="1" si="170"/>
        <v>-457.27322112692156</v>
      </c>
      <c r="EB240" s="1160"/>
      <c r="EC240" s="1261">
        <f t="shared" ca="1" si="171"/>
        <v>-233.39500322400525</v>
      </c>
      <c r="ED240" s="1262">
        <f ca="1">IF($D240&lt;&gt;Painel!$D$12,(IF($BZ240&gt;0,$BZ240*Controle!$E$148,0)*IF(SUM(ED$6:ED239)&gt;=EI239*Controle!$E$147,0,1)+IF(SUM(ED$6:$ED239)&gt;=EI239*Controle!$E$147,-(SUM(ED$6:ED239)-EI239*Controle!$E$147),0))*Controle!$E$146,-SUM($ED$6:ED239))</f>
        <v>0</v>
      </c>
      <c r="EE240" s="1262">
        <f ca="1">Equity!T240</f>
        <v>1656.3024082526092</v>
      </c>
      <c r="EF240" s="1262">
        <f ca="1">Equity!X240</f>
        <v>4824.0884276171619</v>
      </c>
      <c r="EG240" s="1249">
        <f ca="1">Equity!S240</f>
        <v>0</v>
      </c>
      <c r="EH240" s="1249">
        <f>-Equity!AB240</f>
        <v>0</v>
      </c>
      <c r="EI240" s="1262">
        <f ca="1">Equity!J240</f>
        <v>13453.898878972523</v>
      </c>
      <c r="EJ240" s="1263">
        <f t="shared" ca="1" si="185"/>
        <v>0</v>
      </c>
      <c r="EK240" s="1263">
        <f t="shared" si="172"/>
        <v>0</v>
      </c>
      <c r="EL240" s="1264">
        <f t="shared" ca="1" si="148"/>
        <v>0</v>
      </c>
      <c r="EM240" s="1241"/>
      <c r="EN240" s="1265">
        <f ca="1">Dívidas!KT239</f>
        <v>0</v>
      </c>
      <c r="EO240" s="1257">
        <f t="shared" ca="1" si="186"/>
        <v>0</v>
      </c>
      <c r="EP240" s="1160"/>
      <c r="EQ240" s="1266">
        <f t="shared" ca="1" si="173"/>
        <v>-457.27322112692156</v>
      </c>
      <c r="ER240" s="1257">
        <f t="shared" ca="1" si="187"/>
        <v>5324.0884276171619</v>
      </c>
      <c r="ES240" s="1249"/>
      <c r="ET240" s="1270">
        <v>1.3</v>
      </c>
      <c r="EU240" s="1268"/>
    </row>
    <row r="241" spans="1:151" s="1108" customFormat="1" ht="15" customHeight="1">
      <c r="A241" s="1240"/>
      <c r="B241" s="1276">
        <f t="shared" si="149"/>
        <v>2041</v>
      </c>
      <c r="C241" s="1141">
        <f>Aux_Indices!D264</f>
        <v>22</v>
      </c>
      <c r="D241" s="1278">
        <f>Aux_Inflação!C241</f>
        <v>51683</v>
      </c>
      <c r="E241" s="1277">
        <f t="shared" si="174"/>
        <v>7</v>
      </c>
      <c r="F241" s="1241"/>
      <c r="G241" s="1251">
        <f>'A&amp;D'!J241</f>
        <v>0</v>
      </c>
      <c r="H241" s="1241"/>
      <c r="I241" s="1242">
        <f>SUMIF(Controle!$409:$409,$D241,Controle!$410:$410)*Aux_Inflação!$H241*Aux_Inflação!$AN241/1000</f>
        <v>295.1072945209076</v>
      </c>
      <c r="J241" s="1243">
        <f>'Capital de Giro'!H241</f>
        <v>0</v>
      </c>
      <c r="K241" s="1243">
        <f>'Capital de Giro'!I241</f>
        <v>0</v>
      </c>
      <c r="L241" s="1243">
        <f>'Capital de Giro'!J241</f>
        <v>91.668849478942519</v>
      </c>
      <c r="M241" s="1243">
        <f>'Capital de Giro'!K241</f>
        <v>326.30219849956063</v>
      </c>
      <c r="N241" s="1243">
        <f>'Capital de Giro'!L241</f>
        <v>241.75405409624915</v>
      </c>
      <c r="O241" s="1243">
        <f>'Capital de Giro'!M241</f>
        <v>0</v>
      </c>
      <c r="P241" s="1243"/>
      <c r="Q241" s="1244">
        <f t="shared" si="175"/>
        <v>954.83239659565993</v>
      </c>
      <c r="R241" s="1245"/>
      <c r="S241" s="1246">
        <f>-Tributos!AD241</f>
        <v>-34.851382475741588</v>
      </c>
      <c r="T241" s="1241">
        <f>-Tributos!AS241</f>
        <v>-11.000261937473102</v>
      </c>
      <c r="U241" s="1241">
        <f>-Tributos!BC241</f>
        <v>-18.642284790614049</v>
      </c>
      <c r="V241" s="1244">
        <f t="shared" si="196"/>
        <v>-64.493929203828742</v>
      </c>
      <c r="W241" s="1160"/>
      <c r="X241" s="1247">
        <f t="shared" si="176"/>
        <v>890.33846739183116</v>
      </c>
      <c r="Y241" s="1160"/>
      <c r="Z241" s="1248">
        <f>-'Capital de Giro'!AC241</f>
        <v>-96.700254999999999</v>
      </c>
      <c r="AA241" s="1249">
        <f>-'Capital de Giro'!AD241</f>
        <v>-27.216079981023171</v>
      </c>
      <c r="AB241" s="1249">
        <f>-'Capital de Giro'!AE241</f>
        <v>-171.62974112311625</v>
      </c>
      <c r="AC241" s="1249">
        <f>-'Capital de Giro'!AF241</f>
        <v>-43.034126666666673</v>
      </c>
      <c r="AD241" s="1249">
        <f>-'Capital de Giro'!AG241</f>
        <v>-25.880258333333334</v>
      </c>
      <c r="AE241" s="1249">
        <f>-'Capital de Giro'!AH241</f>
        <v>-397.46869500000003</v>
      </c>
      <c r="AF241" s="1249">
        <f ca="1">-'Capital de Giro'!AI241</f>
        <v>-14.322988060530372</v>
      </c>
      <c r="AG241" s="1249">
        <f>-'Capital de Giro'!AJ241</f>
        <v>-10.114749963937074</v>
      </c>
      <c r="AH241" s="1249">
        <f>-'Capital de Giro'!AK241</f>
        <v>-14.841545327029412</v>
      </c>
      <c r="AI241" s="1249">
        <f>-'Capital de Giro'!AL241</f>
        <v>-25.558376149386476</v>
      </c>
      <c r="AJ241" s="1250">
        <f t="shared" ca="1" si="151"/>
        <v>-826.76681560502288</v>
      </c>
      <c r="AK241" s="1160"/>
      <c r="AL241" s="1251">
        <f>-'A&amp;D'!J241</f>
        <v>0</v>
      </c>
      <c r="AM241" s="1160"/>
      <c r="AN241" s="1269">
        <f t="shared" ca="1" si="152"/>
        <v>63.571651786808275</v>
      </c>
      <c r="AO241" s="1160"/>
      <c r="AP241" s="1248"/>
      <c r="AQ241" s="1250">
        <f t="shared" si="197"/>
        <v>0</v>
      </c>
      <c r="AR241" s="1160"/>
      <c r="AS241" s="1247">
        <f t="shared" ca="1" si="177"/>
        <v>63.571651786808275</v>
      </c>
      <c r="AT241" s="1160"/>
      <c r="AU241" s="1252">
        <f>'A&amp;D'!U241</f>
        <v>-21.035394023319078</v>
      </c>
      <c r="AV241" s="1160"/>
      <c r="AW241" s="1252">
        <f>'A&amp;D'!AO241</f>
        <v>0</v>
      </c>
      <c r="AX241" s="1160"/>
      <c r="AY241" s="1269">
        <f t="shared" ca="1" si="178"/>
        <v>42.536257763489196</v>
      </c>
      <c r="AZ241" s="1160"/>
      <c r="BA241" s="1253">
        <f ca="1">DS241-'A&amp;D'!O241</f>
        <v>13.079607176765096</v>
      </c>
      <c r="BB241" s="1249">
        <f>-Tributos!AI241</f>
        <v>0</v>
      </c>
      <c r="BC241" s="1241">
        <f ca="1">-SUM(Dívidas!LC241:LC241)</f>
        <v>0</v>
      </c>
      <c r="BD241" s="1241">
        <f ca="1">-Dívidas!LH241</f>
        <v>0</v>
      </c>
      <c r="BE241" s="1243">
        <f ca="1">-IF($D241&lt;Controle!$E$243,(Dívidas!MA241+Dívidas!MB241),(Dívidas!MA241+Dívidas!MB241+Dívidas!MC241))</f>
        <v>0</v>
      </c>
      <c r="BF241" s="1243">
        <f ca="1">-SUM(Dívidas!LJ241:LK241)</f>
        <v>0</v>
      </c>
      <c r="BG241" s="1250">
        <f t="shared" ca="1" si="154"/>
        <v>13.079607176765096</v>
      </c>
      <c r="BH241" s="1254"/>
      <c r="BI241" s="1269">
        <f t="shared" ca="1" si="155"/>
        <v>55.615864940254291</v>
      </c>
      <c r="BJ241" s="1160"/>
      <c r="BK241" s="1295">
        <f ca="1">MAX(Equity!X241,0)</f>
        <v>4804.4472125548536</v>
      </c>
      <c r="BL241" s="1255">
        <f t="shared" ca="1" si="156"/>
        <v>0</v>
      </c>
      <c r="BM241" s="1255">
        <f t="shared" ca="1" si="189"/>
        <v>27.807932470127145</v>
      </c>
      <c r="BN241" s="1255">
        <f t="shared" ca="1" si="157"/>
        <v>828.15120412630461</v>
      </c>
      <c r="BO241" s="1255">
        <f ca="1">MAX(0,(EI241+ED241)*((Aux_Inflação!$AK246^(12))-1))</f>
        <v>0</v>
      </c>
      <c r="BP241" s="1243"/>
      <c r="BQ241" s="1243"/>
      <c r="BR241" s="1256"/>
      <c r="BS241" s="1257">
        <f t="shared" si="158"/>
        <v>0</v>
      </c>
      <c r="BT241" s="1160"/>
      <c r="BU241" s="1297">
        <f t="shared" ca="1" si="188"/>
        <v>55.615864940254291</v>
      </c>
      <c r="BV241" s="1160"/>
      <c r="BW241" s="1253">
        <f ca="1">Tributos!DM241</f>
        <v>-105.33224124068542</v>
      </c>
      <c r="BX241" s="1257">
        <f t="shared" ca="1" si="179"/>
        <v>-105.33224124068542</v>
      </c>
      <c r="BY241" s="1241"/>
      <c r="BZ241" s="1247">
        <f t="shared" ca="1" si="159"/>
        <v>-49.716376300431129</v>
      </c>
      <c r="CA241" s="1160"/>
      <c r="CB241" s="1247">
        <f t="shared" ca="1" si="160"/>
        <v>42.536257763489196</v>
      </c>
      <c r="CC241" s="1160"/>
      <c r="CD241" s="1253">
        <f t="shared" si="161"/>
        <v>21.035394023319078</v>
      </c>
      <c r="CE241" s="1249">
        <f>S241+Tributos!AE241</f>
        <v>0</v>
      </c>
      <c r="CF241" s="1249">
        <f>Tributos!DP241</f>
        <v>0</v>
      </c>
      <c r="CG241" s="1258"/>
      <c r="CH241" s="1249">
        <f ca="1">'Capital de Giro'!BR241</f>
        <v>-93.349562411109133</v>
      </c>
      <c r="CI241" s="1257">
        <f t="shared" ca="1" si="190"/>
        <v>-72.314168387790062</v>
      </c>
      <c r="CJ241" s="1160"/>
      <c r="CK241" s="1247">
        <f t="shared" ca="1" si="162"/>
        <v>-29.777910624300866</v>
      </c>
      <c r="CL241" s="1160"/>
      <c r="CM241" s="1259">
        <f t="shared" si="180"/>
        <v>21.035394023319078</v>
      </c>
      <c r="CN241" s="1243">
        <f t="shared" si="181"/>
        <v>0</v>
      </c>
      <c r="CO241" s="1249">
        <f ca="1">Tributos!CX241</f>
        <v>-105.33224124068542</v>
      </c>
      <c r="CP241" s="1243">
        <f t="shared" ca="1" si="182"/>
        <v>-93.349562411109133</v>
      </c>
      <c r="CQ241" s="1257">
        <f t="shared" ca="1" si="183"/>
        <v>-135.11015186498628</v>
      </c>
      <c r="CR241" s="1160"/>
      <c r="CS241" s="1253">
        <f>-'U&amp;F Projeto'!BI241</f>
        <v>0</v>
      </c>
      <c r="CT241" s="1249">
        <f>-'U&amp;F Projeto'!BJ241</f>
        <v>0</v>
      </c>
      <c r="CU241" s="1249">
        <f>-'U&amp;F Projeto'!BK241</f>
        <v>0</v>
      </c>
      <c r="CV241" s="1249">
        <f>-'U&amp;F Projeto'!BL241</f>
        <v>0</v>
      </c>
      <c r="CW241" s="1249">
        <f>-'U&amp;F Projeto'!BM241</f>
        <v>0</v>
      </c>
      <c r="CX241" s="1249">
        <f>-'U&amp;F Projeto'!BN241</f>
        <v>0</v>
      </c>
      <c r="CY241" s="1249">
        <f>-'U&amp;F Projeto'!BO241</f>
        <v>0</v>
      </c>
      <c r="CZ241" s="1249">
        <f>-'U&amp;F Projeto'!BP241</f>
        <v>0</v>
      </c>
      <c r="DA241" s="1249">
        <f>-'U&amp;F Projeto'!BQ241</f>
        <v>0</v>
      </c>
      <c r="DB241" s="1249">
        <f>-'U&amp;F Projeto'!BR241</f>
        <v>0</v>
      </c>
      <c r="DC241" s="1257">
        <f t="shared" si="163"/>
        <v>0</v>
      </c>
      <c r="DD241" s="1160"/>
      <c r="DE241" s="1247">
        <f t="shared" ca="1" si="164"/>
        <v>-29.777910624300866</v>
      </c>
      <c r="DF241" s="1160"/>
      <c r="DG241" s="1260">
        <f ca="1">Dívidas!KY241</f>
        <v>0</v>
      </c>
      <c r="DH241" s="1249">
        <f ca="1">-Dívidas!KX241</f>
        <v>0</v>
      </c>
      <c r="DI241" s="1249">
        <f ca="1">-Dívidas!KW241</f>
        <v>0</v>
      </c>
      <c r="DJ241" s="1257">
        <f t="shared" ca="1" si="184"/>
        <v>0</v>
      </c>
      <c r="DK241" s="1160"/>
      <c r="DL241" s="1247">
        <f t="shared" ca="1" si="165"/>
        <v>-29.777910624300866</v>
      </c>
      <c r="DM241" s="1160"/>
      <c r="DN241" s="1253">
        <f ca="1">IF(SUM($DQ$6:DQ240)&lt;=Equity!$AE241,Equity!$AE241-SUM($DQ$6:DQ240),0)</f>
        <v>0</v>
      </c>
      <c r="DO241" s="1249">
        <f t="shared" ca="1" si="194"/>
        <v>0</v>
      </c>
      <c r="DP241" s="1249">
        <f ca="1">IF(D241&lt;=Painel!$D$11,IF((CK241+DC241+DJ241+DN241+DY241-EO241+ER240)&lt;0,-((CK241+DC241+DJ241+DN241+DY241-EO241+ER240)),0))</f>
        <v>0</v>
      </c>
      <c r="DQ241" s="1257">
        <f t="shared" ca="1" si="195"/>
        <v>0</v>
      </c>
      <c r="DR241" s="1160"/>
      <c r="DS241" s="1260">
        <f ca="1">IF(SUM(ER240+EN240)&gt;0,SUM(ER240+EN240)*(Aux_Inflação!$AJ246-1),0)*Controle!$D$182</f>
        <v>13.079607176765096</v>
      </c>
      <c r="DT241" s="1249">
        <f ca="1">-Tributos!BF241</f>
        <v>-2.9429116147721466</v>
      </c>
      <c r="DU241" s="1249">
        <f t="shared" si="166"/>
        <v>0</v>
      </c>
      <c r="DV241" s="1249">
        <f t="shared" ca="1" si="167"/>
        <v>0</v>
      </c>
      <c r="DW241" s="1249">
        <f ca="1">-SUM(Dívidas!LJ241:LK241)</f>
        <v>0</v>
      </c>
      <c r="DX241" s="1249">
        <f t="shared" ca="1" si="168"/>
        <v>0</v>
      </c>
      <c r="DY241" s="1257">
        <f t="shared" ca="1" si="198"/>
        <v>10.13669556199295</v>
      </c>
      <c r="DZ241" s="1160"/>
      <c r="EA241" s="1247">
        <f t="shared" ca="1" si="170"/>
        <v>-19.641215062307914</v>
      </c>
      <c r="EB241" s="1160"/>
      <c r="EC241" s="1261">
        <f t="shared" ca="1" si="171"/>
        <v>-49.716376300431129</v>
      </c>
      <c r="ED241" s="1262">
        <f ca="1">IF($D241&lt;&gt;Painel!$D$12,(IF($BZ241&gt;0,$BZ241*Controle!$E$148,0)*IF(SUM(ED$6:ED240)&gt;=EI240*Controle!$E$147,0,1)+IF(SUM(ED$6:$ED240)&gt;=EI240*Controle!$E$147,-(SUM(ED$6:ED240)-EI240*Controle!$E$147),0))*Controle!$E$146,-SUM($ED$6:ED240))</f>
        <v>0</v>
      </c>
      <c r="EE241" s="1262">
        <f ca="1">Equity!T241</f>
        <v>1606.586031952178</v>
      </c>
      <c r="EF241" s="1262">
        <f ca="1">Equity!X241</f>
        <v>4804.4472125548536</v>
      </c>
      <c r="EG241" s="1249">
        <f ca="1">Equity!S241</f>
        <v>0</v>
      </c>
      <c r="EH241" s="1249">
        <f>-Equity!AB241</f>
        <v>0</v>
      </c>
      <c r="EI241" s="1262">
        <f ca="1">Equity!J241</f>
        <v>13453.898878972523</v>
      </c>
      <c r="EJ241" s="1263">
        <f t="shared" ca="1" si="185"/>
        <v>0</v>
      </c>
      <c r="EK241" s="1263">
        <f t="shared" si="172"/>
        <v>0</v>
      </c>
      <c r="EL241" s="1264">
        <f t="shared" ca="1" si="148"/>
        <v>0</v>
      </c>
      <c r="EM241" s="1241"/>
      <c r="EN241" s="1265">
        <f ca="1">Dívidas!KT240</f>
        <v>0</v>
      </c>
      <c r="EO241" s="1257">
        <f t="shared" ca="1" si="186"/>
        <v>0</v>
      </c>
      <c r="EP241" s="1160"/>
      <c r="EQ241" s="1266">
        <f t="shared" ca="1" si="173"/>
        <v>-19.641215062307914</v>
      </c>
      <c r="ER241" s="1257">
        <f t="shared" ca="1" si="187"/>
        <v>5304.4472125548536</v>
      </c>
      <c r="ES241" s="1249"/>
      <c r="ET241" s="1270">
        <v>1.3</v>
      </c>
      <c r="EU241" s="1268"/>
    </row>
    <row r="242" spans="1:151" s="1108" customFormat="1" ht="15" customHeight="1">
      <c r="A242" s="1240"/>
      <c r="B242" s="1276">
        <f t="shared" si="149"/>
        <v>2041</v>
      </c>
      <c r="C242" s="1141">
        <f>Aux_Indices!D265</f>
        <v>22</v>
      </c>
      <c r="D242" s="1278">
        <f>Aux_Inflação!C242</f>
        <v>51714</v>
      </c>
      <c r="E242" s="1277">
        <f t="shared" si="174"/>
        <v>8</v>
      </c>
      <c r="F242" s="1241"/>
      <c r="G242" s="1251">
        <f>'A&amp;D'!J242</f>
        <v>0</v>
      </c>
      <c r="H242" s="1241"/>
      <c r="I242" s="1242">
        <f>SUMIF(Controle!$409:$409,$D242,Controle!$410:$410)*Aux_Inflação!$H242*Aux_Inflação!$AN242/1000</f>
        <v>245.08910900888941</v>
      </c>
      <c r="J242" s="1243">
        <f>'Capital de Giro'!H242</f>
        <v>0</v>
      </c>
      <c r="K242" s="1243">
        <f>'Capital de Giro'!I242</f>
        <v>0</v>
      </c>
      <c r="L242" s="1243">
        <f>'Capital de Giro'!J242</f>
        <v>76.131756346918365</v>
      </c>
      <c r="M242" s="1243">
        <f>'Capital de Giro'!K242</f>
        <v>270.99674112675382</v>
      </c>
      <c r="N242" s="1243">
        <f>'Capital de Giro'!L242</f>
        <v>200.77879069010524</v>
      </c>
      <c r="O242" s="1243">
        <f>'Capital de Giro'!M242</f>
        <v>0</v>
      </c>
      <c r="P242" s="1243"/>
      <c r="Q242" s="1244">
        <f t="shared" si="175"/>
        <v>792.99639717266678</v>
      </c>
      <c r="R242" s="1245"/>
      <c r="S242" s="1246">
        <f>-Tributos!AD242</f>
        <v>-28.944368496802337</v>
      </c>
      <c r="T242" s="1241">
        <f>-Tributos!AS242</f>
        <v>-9.1358107616302036</v>
      </c>
      <c r="U242" s="1241">
        <f>-Tributos!BC242</f>
        <v>-15.482575504069295</v>
      </c>
      <c r="V242" s="1244">
        <f t="shared" si="196"/>
        <v>-53.562754762501832</v>
      </c>
      <c r="W242" s="1160"/>
      <c r="X242" s="1247">
        <f t="shared" si="176"/>
        <v>739.43364241016491</v>
      </c>
      <c r="Y242" s="1160"/>
      <c r="Z242" s="1248">
        <f>-'Capital de Giro'!AC242</f>
        <v>-96.700254999999999</v>
      </c>
      <c r="AA242" s="1249">
        <f>-'Capital de Giro'!AD242</f>
        <v>-22.603185068985347</v>
      </c>
      <c r="AB242" s="1249">
        <f>-'Capital de Giro'!AE242</f>
        <v>-142.53995449207963</v>
      </c>
      <c r="AC242" s="1249">
        <f>-'Capital de Giro'!AF242</f>
        <v>-43.034126666666673</v>
      </c>
      <c r="AD242" s="1249">
        <f>-'Capital de Giro'!AG242</f>
        <v>-25.880258333333334</v>
      </c>
      <c r="AE242" s="1249">
        <f>-'Capital de Giro'!AH242</f>
        <v>-397.46869500000003</v>
      </c>
      <c r="AF242" s="1249">
        <f ca="1">-'Capital de Giro'!AI242</f>
        <v>-14.322988060530372</v>
      </c>
      <c r="AG242" s="1249">
        <f>-'Capital de Giro'!AJ242</f>
        <v>-10.114749963937074</v>
      </c>
      <c r="AH242" s="1249">
        <f>-'Capital de Giro'!AK242</f>
        <v>-12.326029169905786</v>
      </c>
      <c r="AI242" s="1249">
        <f>-'Capital de Giro'!AL242</f>
        <v>-25.558376149386476</v>
      </c>
      <c r="AJ242" s="1250">
        <f t="shared" ca="1" si="151"/>
        <v>-790.54861790482494</v>
      </c>
      <c r="AK242" s="1160"/>
      <c r="AL242" s="1251">
        <f>-'A&amp;D'!J242</f>
        <v>0</v>
      </c>
      <c r="AM242" s="1160"/>
      <c r="AN242" s="1269">
        <f t="shared" ca="1" si="152"/>
        <v>-51.11497549466003</v>
      </c>
      <c r="AO242" s="1160"/>
      <c r="AP242" s="1248"/>
      <c r="AQ242" s="1250">
        <f t="shared" si="197"/>
        <v>0</v>
      </c>
      <c r="AR242" s="1160"/>
      <c r="AS242" s="1247">
        <f t="shared" ca="1" si="177"/>
        <v>-51.11497549466003</v>
      </c>
      <c r="AT242" s="1160"/>
      <c r="AU242" s="1252">
        <f>'A&amp;D'!U242</f>
        <v>-20.979404005968306</v>
      </c>
      <c r="AV242" s="1160"/>
      <c r="AW242" s="1252">
        <f>'A&amp;D'!AO242</f>
        <v>0</v>
      </c>
      <c r="AX242" s="1160"/>
      <c r="AY242" s="1269">
        <f t="shared" ca="1" si="178"/>
        <v>-72.094379500628335</v>
      </c>
      <c r="AZ242" s="1160"/>
      <c r="BA242" s="1253">
        <f ca="1">DS242-'A&amp;D'!O242</f>
        <v>13.031354902036382</v>
      </c>
      <c r="BB242" s="1249">
        <f>-Tributos!AI242</f>
        <v>0</v>
      </c>
      <c r="BC242" s="1241">
        <f ca="1">-SUM(Dívidas!LC242:LC242)</f>
        <v>0</v>
      </c>
      <c r="BD242" s="1241">
        <f ca="1">-Dívidas!LH242</f>
        <v>0</v>
      </c>
      <c r="BE242" s="1243">
        <f ca="1">-IF($D242&lt;Controle!$E$243,(Dívidas!MA242+Dívidas!MB242),(Dívidas!MA242+Dívidas!MB242+Dívidas!MC242))</f>
        <v>0</v>
      </c>
      <c r="BF242" s="1243">
        <f ca="1">-SUM(Dívidas!LJ242:LK242)</f>
        <v>0</v>
      </c>
      <c r="BG242" s="1250">
        <f t="shared" ca="1" si="154"/>
        <v>13.031354902036382</v>
      </c>
      <c r="BH242" s="1254"/>
      <c r="BI242" s="1269">
        <f t="shared" ca="1" si="155"/>
        <v>-59.063024598591952</v>
      </c>
      <c r="BJ242" s="1160"/>
      <c r="BK242" s="1295">
        <f ca="1">MAX(Equity!X242,0)</f>
        <v>4812.5628857466972</v>
      </c>
      <c r="BL242" s="1255">
        <f t="shared" ca="1" si="156"/>
        <v>0</v>
      </c>
      <c r="BM242" s="1255">
        <f t="shared" ca="1" si="189"/>
        <v>-29.531512299295976</v>
      </c>
      <c r="BN242" s="1255">
        <f t="shared" ca="1" si="157"/>
        <v>803.29301597608901</v>
      </c>
      <c r="BO242" s="1255">
        <f ca="1">MAX(0,(EI242+ED242)*((Aux_Inflação!$AK247^(12))-1))</f>
        <v>0</v>
      </c>
      <c r="BP242" s="1243"/>
      <c r="BQ242" s="1243"/>
      <c r="BR242" s="1256"/>
      <c r="BS242" s="1257">
        <f t="shared" si="158"/>
        <v>0</v>
      </c>
      <c r="BT242" s="1160"/>
      <c r="BU242" s="1297">
        <f t="shared" ca="1" si="188"/>
        <v>-59.063024598591952</v>
      </c>
      <c r="BV242" s="1160"/>
      <c r="BW242" s="1253">
        <f ca="1">Tributos!DM242</f>
        <v>-87.711770029072724</v>
      </c>
      <c r="BX242" s="1257">
        <f t="shared" ca="1" si="179"/>
        <v>-87.711770029072724</v>
      </c>
      <c r="BY242" s="1241"/>
      <c r="BZ242" s="1247">
        <f t="shared" ca="1" si="159"/>
        <v>-146.77479462766468</v>
      </c>
      <c r="CA242" s="1160"/>
      <c r="CB242" s="1247">
        <f t="shared" ca="1" si="160"/>
        <v>-72.094379500628335</v>
      </c>
      <c r="CC242" s="1160"/>
      <c r="CD242" s="1253">
        <f t="shared" si="161"/>
        <v>20.979404005968306</v>
      </c>
      <c r="CE242" s="1249">
        <f>S242+Tributos!AE242</f>
        <v>0</v>
      </c>
      <c r="CF242" s="1249">
        <f>Tributos!DP242</f>
        <v>0</v>
      </c>
      <c r="CG242" s="1258"/>
      <c r="CH242" s="1249">
        <f ca="1">'Capital de Giro'!BR242</f>
        <v>49.131348637425845</v>
      </c>
      <c r="CI242" s="1257">
        <f t="shared" ca="1" si="190"/>
        <v>70.11075264339415</v>
      </c>
      <c r="CJ242" s="1160"/>
      <c r="CK242" s="1247">
        <f t="shared" ca="1" si="162"/>
        <v>-1.9836268572341851</v>
      </c>
      <c r="CL242" s="1160"/>
      <c r="CM242" s="1259">
        <f t="shared" si="180"/>
        <v>20.979404005968306</v>
      </c>
      <c r="CN242" s="1243">
        <f t="shared" si="181"/>
        <v>0</v>
      </c>
      <c r="CO242" s="1249">
        <f ca="1">Tributos!CX242</f>
        <v>-87.711770029072724</v>
      </c>
      <c r="CP242" s="1243">
        <f t="shared" ca="1" si="182"/>
        <v>49.131348637425845</v>
      </c>
      <c r="CQ242" s="1257">
        <f t="shared" ca="1" si="183"/>
        <v>-89.695396886306909</v>
      </c>
      <c r="CR242" s="1160"/>
      <c r="CS242" s="1253">
        <f>-'U&amp;F Projeto'!BI242</f>
        <v>0</v>
      </c>
      <c r="CT242" s="1249">
        <f>-'U&amp;F Projeto'!BJ242</f>
        <v>0</v>
      </c>
      <c r="CU242" s="1249">
        <f>-'U&amp;F Projeto'!BK242</f>
        <v>0</v>
      </c>
      <c r="CV242" s="1249">
        <f>-'U&amp;F Projeto'!BL242</f>
        <v>0</v>
      </c>
      <c r="CW242" s="1249">
        <f>-'U&amp;F Projeto'!BM242</f>
        <v>0</v>
      </c>
      <c r="CX242" s="1249">
        <f>-'U&amp;F Projeto'!BN242</f>
        <v>0</v>
      </c>
      <c r="CY242" s="1249">
        <f>-'U&amp;F Projeto'!BO242</f>
        <v>0</v>
      </c>
      <c r="CZ242" s="1249">
        <f>-'U&amp;F Projeto'!BP242</f>
        <v>0</v>
      </c>
      <c r="DA242" s="1249">
        <f>-'U&amp;F Projeto'!BQ242</f>
        <v>0</v>
      </c>
      <c r="DB242" s="1249">
        <f>-'U&amp;F Projeto'!BR242</f>
        <v>0</v>
      </c>
      <c r="DC242" s="1257">
        <f t="shared" si="163"/>
        <v>0</v>
      </c>
      <c r="DD242" s="1160"/>
      <c r="DE242" s="1247">
        <f t="shared" ca="1" si="164"/>
        <v>-1.9836268572341851</v>
      </c>
      <c r="DF242" s="1160"/>
      <c r="DG242" s="1260">
        <f ca="1">Dívidas!KY242</f>
        <v>0</v>
      </c>
      <c r="DH242" s="1249">
        <f ca="1">-Dívidas!KX242</f>
        <v>0</v>
      </c>
      <c r="DI242" s="1249">
        <f ca="1">-Dívidas!KW242</f>
        <v>0</v>
      </c>
      <c r="DJ242" s="1257">
        <f t="shared" ca="1" si="184"/>
        <v>0</v>
      </c>
      <c r="DK242" s="1160"/>
      <c r="DL242" s="1247">
        <f t="shared" ca="1" si="165"/>
        <v>-1.9836268572341851</v>
      </c>
      <c r="DM242" s="1160"/>
      <c r="DN242" s="1253">
        <f ca="1">IF(SUM($DQ$6:DQ241)&lt;=Equity!$AE242,Equity!$AE242-SUM($DQ$6:DQ241),0)</f>
        <v>0</v>
      </c>
      <c r="DO242" s="1249">
        <f t="shared" ca="1" si="194"/>
        <v>0</v>
      </c>
      <c r="DP242" s="1249">
        <f ca="1">IF(D242&lt;=Painel!$D$11,IF((CK242+DC242+DJ242+DN242+DY242-EO242+ER241)&lt;0,-((CK242+DC242+DJ242+DN242+DY242-EO242+ER241)),0))</f>
        <v>0</v>
      </c>
      <c r="DQ242" s="1257">
        <f t="shared" ca="1" si="195"/>
        <v>0</v>
      </c>
      <c r="DR242" s="1160"/>
      <c r="DS242" s="1260">
        <f ca="1">IF(SUM(ER241+EN241)&gt;0,SUM(ER241+EN241)*(Aux_Inflação!$AJ247-1),0)*Controle!$D$182</f>
        <v>13.031354902036382</v>
      </c>
      <c r="DT242" s="1249">
        <f ca="1">-Tributos!BF242</f>
        <v>-2.9320548529581858</v>
      </c>
      <c r="DU242" s="1249">
        <f t="shared" si="166"/>
        <v>0</v>
      </c>
      <c r="DV242" s="1249">
        <f t="shared" ca="1" si="167"/>
        <v>0</v>
      </c>
      <c r="DW242" s="1249">
        <f ca="1">-SUM(Dívidas!LJ242:LK242)</f>
        <v>0</v>
      </c>
      <c r="DX242" s="1249">
        <f t="shared" ca="1" si="168"/>
        <v>0</v>
      </c>
      <c r="DY242" s="1257">
        <f t="shared" ca="1" si="198"/>
        <v>10.099300049078195</v>
      </c>
      <c r="DZ242" s="1160"/>
      <c r="EA242" s="1247">
        <f t="shared" ca="1" si="170"/>
        <v>8.1156731918440101</v>
      </c>
      <c r="EB242" s="1160"/>
      <c r="EC242" s="1261">
        <f t="shared" ca="1" si="171"/>
        <v>-146.77479462766468</v>
      </c>
      <c r="ED242" s="1262">
        <f ca="1">IF($D242&lt;&gt;Painel!$D$12,(IF($BZ242&gt;0,$BZ242*Controle!$E$148,0)*IF(SUM(ED$6:ED241)&gt;=EI241*Controle!$E$147,0,1)+IF(SUM(ED$6:$ED241)&gt;=EI241*Controle!$E$147,-(SUM(ED$6:ED241)-EI241*Controle!$E$147),0))*Controle!$E$146,-SUM($ED$6:ED241))</f>
        <v>0</v>
      </c>
      <c r="EE242" s="1262">
        <f ca="1">Equity!T242</f>
        <v>1459.8112373245133</v>
      </c>
      <c r="EF242" s="1262">
        <f ca="1">Equity!X242</f>
        <v>4812.5628857466972</v>
      </c>
      <c r="EG242" s="1249">
        <f ca="1">Equity!S242</f>
        <v>0</v>
      </c>
      <c r="EH242" s="1249">
        <f>-Equity!AB242</f>
        <v>0</v>
      </c>
      <c r="EI242" s="1262">
        <f ca="1">Equity!J242</f>
        <v>13453.898878972523</v>
      </c>
      <c r="EJ242" s="1263">
        <f t="shared" ca="1" si="185"/>
        <v>0</v>
      </c>
      <c r="EK242" s="1263">
        <f t="shared" si="172"/>
        <v>0</v>
      </c>
      <c r="EL242" s="1264">
        <f t="shared" ca="1" si="148"/>
        <v>0</v>
      </c>
      <c r="EM242" s="1241"/>
      <c r="EN242" s="1265">
        <f ca="1">Dívidas!KT241</f>
        <v>0</v>
      </c>
      <c r="EO242" s="1257">
        <f t="shared" ca="1" si="186"/>
        <v>0</v>
      </c>
      <c r="EP242" s="1160"/>
      <c r="EQ242" s="1266">
        <f t="shared" ca="1" si="173"/>
        <v>8.1156731918440101</v>
      </c>
      <c r="ER242" s="1257">
        <f t="shared" ca="1" si="187"/>
        <v>5312.5628857466972</v>
      </c>
      <c r="ES242" s="1249"/>
      <c r="ET242" s="1270">
        <v>1.3</v>
      </c>
      <c r="EU242" s="1268"/>
    </row>
    <row r="243" spans="1:151" s="1108" customFormat="1" ht="15" customHeight="1">
      <c r="A243" s="1240"/>
      <c r="B243" s="1276">
        <f t="shared" si="149"/>
        <v>2041</v>
      </c>
      <c r="C243" s="1141">
        <f>Aux_Indices!D266</f>
        <v>22</v>
      </c>
      <c r="D243" s="1278">
        <f>Aux_Inflação!C243</f>
        <v>51745</v>
      </c>
      <c r="E243" s="1277">
        <f t="shared" si="174"/>
        <v>9</v>
      </c>
      <c r="F243" s="1241"/>
      <c r="G243" s="1251">
        <f>'A&amp;D'!J243</f>
        <v>0</v>
      </c>
      <c r="H243" s="1241"/>
      <c r="I243" s="1242">
        <f>SUMIF(Controle!$409:$409,$D243,Controle!$410:$410)*Aux_Inflação!$H243*Aux_Inflação!$AN243/1000</f>
        <v>405.14730264734771</v>
      </c>
      <c r="J243" s="1243">
        <f>'Capital de Giro'!H243</f>
        <v>0</v>
      </c>
      <c r="K243" s="1243">
        <f>'Capital de Giro'!I243</f>
        <v>0</v>
      </c>
      <c r="L243" s="1243">
        <f>'Capital de Giro'!J243</f>
        <v>125.85045436939566</v>
      </c>
      <c r="M243" s="1243">
        <f>'Capital de Giro'!K243</f>
        <v>447.97420471973584</v>
      </c>
      <c r="N243" s="1243">
        <f>'Capital de Giro'!L243</f>
        <v>331.89963358976581</v>
      </c>
      <c r="O243" s="1243">
        <f>'Capital de Giro'!M243</f>
        <v>0</v>
      </c>
      <c r="P243" s="1243"/>
      <c r="Q243" s="1244">
        <f t="shared" si="175"/>
        <v>1310.8715953262449</v>
      </c>
      <c r="R243" s="1245"/>
      <c r="S243" s="1246">
        <f>-Tributos!AD243</f>
        <v>-47.846813229407935</v>
      </c>
      <c r="T243" s="1241">
        <f>-Tributos!AS243</f>
        <v>-15.102054524327478</v>
      </c>
      <c r="U243" s="1241">
        <f>-Tributos!BC243</f>
        <v>-25.593645221012505</v>
      </c>
      <c r="V243" s="1244">
        <f t="shared" si="196"/>
        <v>-88.542512974747922</v>
      </c>
      <c r="W243" s="1160"/>
      <c r="X243" s="1247">
        <f t="shared" si="176"/>
        <v>1222.3290823514969</v>
      </c>
      <c r="Y243" s="1160"/>
      <c r="Z243" s="1248">
        <f>-'Capital de Giro'!AC243</f>
        <v>-96.700254999999999</v>
      </c>
      <c r="AA243" s="1249">
        <f>-'Capital de Giro'!AD243</f>
        <v>-37.364448787506383</v>
      </c>
      <c r="AB243" s="1249">
        <f>-'Capital de Giro'!AE243</f>
        <v>-235.62727171139693</v>
      </c>
      <c r="AC243" s="1249">
        <f>-'Capital de Giro'!AF243</f>
        <v>-43.034126666666673</v>
      </c>
      <c r="AD243" s="1249">
        <f>-'Capital de Giro'!AG243</f>
        <v>-25.880258333333334</v>
      </c>
      <c r="AE243" s="1249">
        <f>-'Capital de Giro'!AH243</f>
        <v>-397.46869500000003</v>
      </c>
      <c r="AF243" s="1249">
        <f ca="1">-'Capital de Giro'!AI243</f>
        <v>-14.322988060530372</v>
      </c>
      <c r="AG243" s="1249">
        <f>-'Capital de Giro'!AJ243</f>
        <v>-10.114749963937074</v>
      </c>
      <c r="AH243" s="1249">
        <f>-'Capital de Giro'!AK243</f>
        <v>-20.375680872701395</v>
      </c>
      <c r="AI243" s="1249">
        <f>-'Capital de Giro'!AL243</f>
        <v>-25.558376149386476</v>
      </c>
      <c r="AJ243" s="1250">
        <f t="shared" ca="1" si="151"/>
        <v>-906.4468505454588</v>
      </c>
      <c r="AK243" s="1160"/>
      <c r="AL243" s="1251">
        <f>-'A&amp;D'!J243</f>
        <v>0</v>
      </c>
      <c r="AM243" s="1160"/>
      <c r="AN243" s="1269">
        <f t="shared" ca="1" si="152"/>
        <v>315.88223180603813</v>
      </c>
      <c r="AO243" s="1160"/>
      <c r="AP243" s="1248"/>
      <c r="AQ243" s="1250">
        <f t="shared" si="197"/>
        <v>0</v>
      </c>
      <c r="AR243" s="1160"/>
      <c r="AS243" s="1247">
        <f t="shared" ca="1" si="177"/>
        <v>315.88223180603813</v>
      </c>
      <c r="AT243" s="1160"/>
      <c r="AU243" s="1252">
        <f>'A&amp;D'!U243</f>
        <v>-20.923563017537052</v>
      </c>
      <c r="AV243" s="1160"/>
      <c r="AW243" s="1252">
        <f>'A&amp;D'!AO243</f>
        <v>0</v>
      </c>
      <c r="AX243" s="1160"/>
      <c r="AY243" s="1269">
        <f t="shared" ca="1" si="178"/>
        <v>294.95866878850109</v>
      </c>
      <c r="AZ243" s="1160"/>
      <c r="BA243" s="1253">
        <f ca="1">DS243-'A&amp;D'!O243</f>
        <v>13.051292553104251</v>
      </c>
      <c r="BB243" s="1249">
        <f>-Tributos!AI243</f>
        <v>0</v>
      </c>
      <c r="BC243" s="1241">
        <f ca="1">-SUM(Dívidas!LC243:LC243)</f>
        <v>0</v>
      </c>
      <c r="BD243" s="1241">
        <f ca="1">-Dívidas!LH243</f>
        <v>0</v>
      </c>
      <c r="BE243" s="1243">
        <f ca="1">-IF($D243&lt;Controle!$E$243,(Dívidas!MA243+Dívidas!MB243),(Dívidas!MA243+Dívidas!MB243+Dívidas!MC243))</f>
        <v>0</v>
      </c>
      <c r="BF243" s="1243">
        <f ca="1">-SUM(Dívidas!LJ243:LK243)</f>
        <v>0</v>
      </c>
      <c r="BG243" s="1250">
        <f t="shared" ca="1" si="154"/>
        <v>13.051292553104251</v>
      </c>
      <c r="BH243" s="1254"/>
      <c r="BI243" s="1269">
        <f t="shared" ca="1" si="155"/>
        <v>308.00996134160533</v>
      </c>
      <c r="BJ243" s="1160"/>
      <c r="BK243" s="1295">
        <f ca="1">MAX(Equity!X243,0)</f>
        <v>4644.2336972126323</v>
      </c>
      <c r="BL243" s="1255">
        <f t="shared" ca="1" si="156"/>
        <v>163.94811618236693</v>
      </c>
      <c r="BM243" s="1255">
        <f t="shared" ca="1" si="189"/>
        <v>154.00498067080267</v>
      </c>
      <c r="BN243" s="1255">
        <f t="shared" ca="1" si="157"/>
        <v>729.90561866225664</v>
      </c>
      <c r="BO243" s="1255">
        <f ca="1">MAX(0,(EI243+ED243)*((Aux_Inflação!$AK248^(12))-1))</f>
        <v>0</v>
      </c>
      <c r="BP243" s="1243"/>
      <c r="BQ243" s="1243"/>
      <c r="BR243" s="1256"/>
      <c r="BS243" s="1257">
        <f t="shared" si="158"/>
        <v>0</v>
      </c>
      <c r="BT243" s="1160"/>
      <c r="BU243" s="1297">
        <f t="shared" ca="1" si="188"/>
        <v>308.00996134160533</v>
      </c>
      <c r="BV243" s="1160"/>
      <c r="BW243" s="1253">
        <f ca="1">Tributos!DM243</f>
        <v>-144.0618451592384</v>
      </c>
      <c r="BX243" s="1257">
        <f t="shared" ca="1" si="179"/>
        <v>-144.0618451592384</v>
      </c>
      <c r="BY243" s="1241"/>
      <c r="BZ243" s="1247">
        <f t="shared" ca="1" si="159"/>
        <v>163.94811618236693</v>
      </c>
      <c r="CA243" s="1160"/>
      <c r="CB243" s="1247">
        <f t="shared" ca="1" si="160"/>
        <v>294.95866878850109</v>
      </c>
      <c r="CC243" s="1160"/>
      <c r="CD243" s="1253">
        <f t="shared" si="161"/>
        <v>20.923563017537052</v>
      </c>
      <c r="CE243" s="1249">
        <f>S243+Tributos!AE243</f>
        <v>0</v>
      </c>
      <c r="CF243" s="1249">
        <f ca="1">Tributos!DP243</f>
        <v>-337.1058564289965</v>
      </c>
      <c r="CG243" s="1258"/>
      <c r="CH243" s="1249">
        <f ca="1">'Capital de Giro'!BR243</f>
        <v>-157.22031563976239</v>
      </c>
      <c r="CI243" s="1257">
        <f t="shared" ca="1" si="190"/>
        <v>-473.40260905122182</v>
      </c>
      <c r="CJ243" s="1160"/>
      <c r="CK243" s="1247">
        <f t="shared" ca="1" si="162"/>
        <v>-178.44394026272073</v>
      </c>
      <c r="CL243" s="1160"/>
      <c r="CM243" s="1259">
        <f t="shared" si="180"/>
        <v>20.923563017537052</v>
      </c>
      <c r="CN243" s="1243">
        <f t="shared" si="181"/>
        <v>0</v>
      </c>
      <c r="CO243" s="1249">
        <f ca="1">Tributos!CX243</f>
        <v>-144.0618451592384</v>
      </c>
      <c r="CP243" s="1243">
        <f t="shared" ca="1" si="182"/>
        <v>-157.22031563976239</v>
      </c>
      <c r="CQ243" s="1257">
        <f t="shared" ca="1" si="183"/>
        <v>14.600071007037343</v>
      </c>
      <c r="CR243" s="1160"/>
      <c r="CS243" s="1253">
        <f>-'U&amp;F Projeto'!BI243</f>
        <v>0</v>
      </c>
      <c r="CT243" s="1249">
        <f>-'U&amp;F Projeto'!BJ243</f>
        <v>0</v>
      </c>
      <c r="CU243" s="1249">
        <f>-'U&amp;F Projeto'!BK243</f>
        <v>0</v>
      </c>
      <c r="CV243" s="1249">
        <f>-'U&amp;F Projeto'!BL243</f>
        <v>0</v>
      </c>
      <c r="CW243" s="1249">
        <f>-'U&amp;F Projeto'!BM243</f>
        <v>0</v>
      </c>
      <c r="CX243" s="1249">
        <f>-'U&amp;F Projeto'!BN243</f>
        <v>0</v>
      </c>
      <c r="CY243" s="1249">
        <f>-'U&amp;F Projeto'!BO243</f>
        <v>0</v>
      </c>
      <c r="CZ243" s="1249">
        <f>-'U&amp;F Projeto'!BP243</f>
        <v>0</v>
      </c>
      <c r="DA243" s="1249">
        <f>-'U&amp;F Projeto'!BQ243</f>
        <v>0</v>
      </c>
      <c r="DB243" s="1249">
        <f>-'U&amp;F Projeto'!BR243</f>
        <v>0</v>
      </c>
      <c r="DC243" s="1257">
        <f t="shared" si="163"/>
        <v>0</v>
      </c>
      <c r="DD243" s="1160"/>
      <c r="DE243" s="1247">
        <f t="shared" ca="1" si="164"/>
        <v>-178.44394026272073</v>
      </c>
      <c r="DF243" s="1160"/>
      <c r="DG243" s="1260">
        <f ca="1">Dívidas!KY243</f>
        <v>0</v>
      </c>
      <c r="DH243" s="1249">
        <f ca="1">-Dívidas!KX243</f>
        <v>0</v>
      </c>
      <c r="DI243" s="1249">
        <f ca="1">-Dívidas!KW243</f>
        <v>0</v>
      </c>
      <c r="DJ243" s="1257">
        <f t="shared" ca="1" si="184"/>
        <v>0</v>
      </c>
      <c r="DK243" s="1160"/>
      <c r="DL243" s="1247">
        <f t="shared" ca="1" si="165"/>
        <v>-178.44394026272073</v>
      </c>
      <c r="DM243" s="1160"/>
      <c r="DN243" s="1253">
        <f ca="1">IF(SUM($DQ$6:DQ242)&lt;=Equity!$AE243,Equity!$AE243-SUM($DQ$6:DQ242),0)</f>
        <v>0</v>
      </c>
      <c r="DO243" s="1249">
        <f t="shared" ca="1" si="194"/>
        <v>0</v>
      </c>
      <c r="DP243" s="1249">
        <f ca="1">IF(D243&lt;=Painel!$D$11,IF((CK243+DC243+DJ243+DN243+DY243-EO243+ER242)&lt;0,-((CK243+DC243+DJ243+DN243+DY243-EO243+ER242)),0))</f>
        <v>0</v>
      </c>
      <c r="DQ243" s="1257">
        <f t="shared" ca="1" si="195"/>
        <v>0</v>
      </c>
      <c r="DR243" s="1160"/>
      <c r="DS243" s="1260">
        <f ca="1">IF(SUM(ER242+EN242)&gt;0,SUM(ER242+EN242)*(Aux_Inflação!$AJ248-1),0)*Controle!$D$182</f>
        <v>13.051292553104251</v>
      </c>
      <c r="DT243" s="1249">
        <f ca="1">-Tributos!BF243</f>
        <v>-2.9365408244484565</v>
      </c>
      <c r="DU243" s="1249">
        <f t="shared" si="166"/>
        <v>0</v>
      </c>
      <c r="DV243" s="1249">
        <f t="shared" ca="1" si="167"/>
        <v>0</v>
      </c>
      <c r="DW243" s="1249">
        <f ca="1">-SUM(Dívidas!LJ243:LK243)</f>
        <v>0</v>
      </c>
      <c r="DX243" s="1249">
        <f t="shared" ca="1" si="168"/>
        <v>0</v>
      </c>
      <c r="DY243" s="1257">
        <f t="shared" ca="1" si="198"/>
        <v>10.114751728655794</v>
      </c>
      <c r="DZ243" s="1160"/>
      <c r="EA243" s="1247">
        <f t="shared" ca="1" si="170"/>
        <v>-168.32918853406494</v>
      </c>
      <c r="EB243" s="1160"/>
      <c r="EC243" s="1261">
        <f t="shared" ca="1" si="171"/>
        <v>163.94811618236693</v>
      </c>
      <c r="ED243" s="1262">
        <f ca="1">IF($D243&lt;&gt;Painel!$D$12,(IF($BZ243&gt;0,$BZ243*Controle!$E$148,0)*IF(SUM(ED$6:ED242)&gt;=EI242*Controle!$E$147,0,1)+IF(SUM(ED$6:$ED242)&gt;=EI242*Controle!$E$147,-(SUM(ED$6:ED242)-EI242*Controle!$E$147),0))*Controle!$E$146,-SUM($ED$6:ED242))</f>
        <v>0</v>
      </c>
      <c r="EE243" s="1262">
        <f ca="1">Equity!T243</f>
        <v>1623.7593535068802</v>
      </c>
      <c r="EF243" s="1262">
        <f ca="1">Equity!X243</f>
        <v>4644.2336972126323</v>
      </c>
      <c r="EG243" s="1249">
        <f ca="1">Equity!S243</f>
        <v>0</v>
      </c>
      <c r="EH243" s="1249">
        <f>-Equity!AB243</f>
        <v>0</v>
      </c>
      <c r="EI243" s="1262">
        <f ca="1">Equity!J243</f>
        <v>13453.898878972523</v>
      </c>
      <c r="EJ243" s="1263">
        <f t="shared" ca="1" si="185"/>
        <v>0</v>
      </c>
      <c r="EK243" s="1263">
        <f t="shared" si="172"/>
        <v>0</v>
      </c>
      <c r="EL243" s="1264">
        <f t="shared" ca="1" si="148"/>
        <v>0</v>
      </c>
      <c r="EM243" s="1241"/>
      <c r="EN243" s="1265">
        <f ca="1">Dívidas!KT242</f>
        <v>0</v>
      </c>
      <c r="EO243" s="1257">
        <f t="shared" ca="1" si="186"/>
        <v>0</v>
      </c>
      <c r="EP243" s="1160"/>
      <c r="EQ243" s="1266">
        <f t="shared" ca="1" si="173"/>
        <v>-168.32918853406494</v>
      </c>
      <c r="ER243" s="1257">
        <f t="shared" ca="1" si="187"/>
        <v>5144.2336972126323</v>
      </c>
      <c r="ES243" s="1249"/>
      <c r="ET243" s="1270">
        <v>1.3</v>
      </c>
      <c r="EU243" s="1268"/>
    </row>
    <row r="244" spans="1:151" s="1108" customFormat="1" ht="15" customHeight="1">
      <c r="A244" s="1240"/>
      <c r="B244" s="1276">
        <f t="shared" si="149"/>
        <v>2041</v>
      </c>
      <c r="C244" s="1141">
        <f>Aux_Indices!D267</f>
        <v>22</v>
      </c>
      <c r="D244" s="1278">
        <f>Aux_Inflação!C244</f>
        <v>51775</v>
      </c>
      <c r="E244" s="1277">
        <f t="shared" si="174"/>
        <v>10</v>
      </c>
      <c r="F244" s="1241"/>
      <c r="G244" s="1251">
        <f>'A&amp;D'!J244</f>
        <v>0</v>
      </c>
      <c r="H244" s="1241"/>
      <c r="I244" s="1242">
        <f>SUMIF(Controle!$409:$409,$D244,Controle!$410:$410)*Aux_Inflação!$H244*Aux_Inflação!$AN244/1000</f>
        <v>215.07819770167845</v>
      </c>
      <c r="J244" s="1243">
        <f>'Capital de Giro'!H244</f>
        <v>0</v>
      </c>
      <c r="K244" s="1243">
        <f>'Capital de Giro'!I244</f>
        <v>0</v>
      </c>
      <c r="L244" s="1243">
        <f>'Capital de Giro'!J244</f>
        <v>66.80950046770387</v>
      </c>
      <c r="M244" s="1243">
        <f>'Capital de Giro'!K244</f>
        <v>237.81346670306962</v>
      </c>
      <c r="N244" s="1243">
        <f>'Capital de Giro'!L244</f>
        <v>176.19363264641885</v>
      </c>
      <c r="O244" s="1243">
        <f>'Capital de Giro'!M244</f>
        <v>0</v>
      </c>
      <c r="P244" s="1243"/>
      <c r="Q244" s="1244">
        <f t="shared" si="175"/>
        <v>695.89479751887075</v>
      </c>
      <c r="R244" s="1245"/>
      <c r="S244" s="1246">
        <f>-Tributos!AD244</f>
        <v>-25.400160109438779</v>
      </c>
      <c r="T244" s="1241">
        <f>-Tributos!AS244</f>
        <v>-8.0171400561244646</v>
      </c>
      <c r="U244" s="1241">
        <f>-Tributos!BC244</f>
        <v>-13.586749932142443</v>
      </c>
      <c r="V244" s="1244">
        <f t="shared" si="196"/>
        <v>-47.004050097705687</v>
      </c>
      <c r="W244" s="1160"/>
      <c r="X244" s="1247">
        <f t="shared" si="176"/>
        <v>648.89074742116509</v>
      </c>
      <c r="Y244" s="1160"/>
      <c r="Z244" s="1248">
        <f>-'Capital de Giro'!AC244</f>
        <v>-96.700254999999999</v>
      </c>
      <c r="AA244" s="1249">
        <f>-'Capital de Giro'!AD244</f>
        <v>-19.835448121762649</v>
      </c>
      <c r="AB244" s="1249">
        <f>-'Capital de Giro'!AE244</f>
        <v>-125.08608251345761</v>
      </c>
      <c r="AC244" s="1249">
        <f>-'Capital de Giro'!AF244</f>
        <v>-43.034126666666673</v>
      </c>
      <c r="AD244" s="1249">
        <f>-'Capital de Giro'!AG244</f>
        <v>-25.880258333333334</v>
      </c>
      <c r="AE244" s="1249">
        <f>-'Capital de Giro'!AH244</f>
        <v>-397.46869500000003</v>
      </c>
      <c r="AF244" s="1249">
        <f ca="1">-'Capital de Giro'!AI244</f>
        <v>-14.322988060530372</v>
      </c>
      <c r="AG244" s="1249">
        <f>-'Capital de Giro'!AJ244</f>
        <v>-10.114749963937074</v>
      </c>
      <c r="AH244" s="1249">
        <f>-'Capital de Giro'!AK244</f>
        <v>-10.816719475631606</v>
      </c>
      <c r="AI244" s="1249">
        <f>-'Capital de Giro'!AL244</f>
        <v>-25.558376149386476</v>
      </c>
      <c r="AJ244" s="1250">
        <f t="shared" ca="1" si="151"/>
        <v>-768.81769928470601</v>
      </c>
      <c r="AK244" s="1160"/>
      <c r="AL244" s="1251">
        <f>-'A&amp;D'!J244</f>
        <v>0</v>
      </c>
      <c r="AM244" s="1160"/>
      <c r="AN244" s="1269">
        <f t="shared" ca="1" si="152"/>
        <v>-119.92695186354092</v>
      </c>
      <c r="AO244" s="1160"/>
      <c r="AP244" s="1248"/>
      <c r="AQ244" s="1250">
        <f t="shared" si="197"/>
        <v>0</v>
      </c>
      <c r="AR244" s="1160"/>
      <c r="AS244" s="1247">
        <f t="shared" ca="1" si="177"/>
        <v>-119.92695186354092</v>
      </c>
      <c r="AT244" s="1160"/>
      <c r="AU244" s="1252">
        <f>'A&amp;D'!U244</f>
        <v>-20.867870661354267</v>
      </c>
      <c r="AV244" s="1160"/>
      <c r="AW244" s="1252">
        <f>'A&amp;D'!AO244</f>
        <v>0</v>
      </c>
      <c r="AX244" s="1160"/>
      <c r="AY244" s="1269">
        <f t="shared" ca="1" si="178"/>
        <v>-140.79482252489518</v>
      </c>
      <c r="AZ244" s="1160"/>
      <c r="BA244" s="1253">
        <f ca="1">DS244-'A&amp;D'!O244</f>
        <v>12.637760792251328</v>
      </c>
      <c r="BB244" s="1249">
        <f>-Tributos!AI244</f>
        <v>0</v>
      </c>
      <c r="BC244" s="1241">
        <f ca="1">-SUM(Dívidas!LC244:LC244)</f>
        <v>0</v>
      </c>
      <c r="BD244" s="1241">
        <f ca="1">-Dívidas!LH244</f>
        <v>0</v>
      </c>
      <c r="BE244" s="1243">
        <f ca="1">-IF($D244&lt;Controle!$E$243,(Dívidas!MA244+Dívidas!MB244),(Dívidas!MA244+Dívidas!MB244+Dívidas!MC244))</f>
        <v>0</v>
      </c>
      <c r="BF244" s="1243">
        <f ca="1">-SUM(Dívidas!LJ244:LK244)</f>
        <v>0</v>
      </c>
      <c r="BG244" s="1250">
        <f t="shared" ca="1" si="154"/>
        <v>12.637760792251328</v>
      </c>
      <c r="BH244" s="1254"/>
      <c r="BI244" s="1269">
        <f t="shared" ca="1" si="155"/>
        <v>-128.15706173264385</v>
      </c>
      <c r="BJ244" s="1160"/>
      <c r="BK244" s="1295">
        <f ca="1">MAX(Equity!X244,0)</f>
        <v>4720.8001347853042</v>
      </c>
      <c r="BL244" s="1255">
        <f t="shared" ca="1" si="156"/>
        <v>0</v>
      </c>
      <c r="BM244" s="1255">
        <f t="shared" ca="1" si="189"/>
        <v>-64.078530866321927</v>
      </c>
      <c r="BN244" s="1255">
        <f t="shared" ca="1" si="157"/>
        <v>811.87967675344009</v>
      </c>
      <c r="BO244" s="1255">
        <f ca="1">MAX(0,(EI244+ED244)*((Aux_Inflação!$AK249^(12))-1))</f>
        <v>0</v>
      </c>
      <c r="BP244" s="1243"/>
      <c r="BQ244" s="1243"/>
      <c r="BR244" s="1256"/>
      <c r="BS244" s="1257">
        <f t="shared" si="158"/>
        <v>0</v>
      </c>
      <c r="BT244" s="1160"/>
      <c r="BU244" s="1297">
        <f t="shared" ca="1" si="188"/>
        <v>-128.15706173264385</v>
      </c>
      <c r="BV244" s="1160"/>
      <c r="BW244" s="1253">
        <f ca="1">Tributos!DM244</f>
        <v>-77.043403938811366</v>
      </c>
      <c r="BX244" s="1257">
        <f t="shared" ca="1" si="179"/>
        <v>-77.043403938811366</v>
      </c>
      <c r="BY244" s="1241"/>
      <c r="BZ244" s="1247">
        <f t="shared" ca="1" si="159"/>
        <v>-205.20046567145522</v>
      </c>
      <c r="CA244" s="1160"/>
      <c r="CB244" s="1247">
        <f t="shared" ca="1" si="160"/>
        <v>-140.79482252489518</v>
      </c>
      <c r="CC244" s="1160"/>
      <c r="CD244" s="1253">
        <f t="shared" si="161"/>
        <v>20.867870661354267</v>
      </c>
      <c r="CE244" s="1249">
        <f>S244+Tributos!AE244</f>
        <v>0</v>
      </c>
      <c r="CF244" s="1249">
        <f>Tributos!DP244</f>
        <v>0</v>
      </c>
      <c r="CG244" s="1258"/>
      <c r="CH244" s="1249">
        <f ca="1">'Capital de Giro'!BR244</f>
        <v>186.69912482221807</v>
      </c>
      <c r="CI244" s="1257">
        <f t="shared" ca="1" si="190"/>
        <v>207.56699548357233</v>
      </c>
      <c r="CJ244" s="1160"/>
      <c r="CK244" s="1247">
        <f t="shared" ca="1" si="162"/>
        <v>66.772172958677146</v>
      </c>
      <c r="CL244" s="1160"/>
      <c r="CM244" s="1259">
        <f t="shared" si="180"/>
        <v>20.867870661354267</v>
      </c>
      <c r="CN244" s="1243">
        <f t="shared" si="181"/>
        <v>0</v>
      </c>
      <c r="CO244" s="1249">
        <f ca="1">Tributos!CX244</f>
        <v>-77.043403938811366</v>
      </c>
      <c r="CP244" s="1243">
        <f t="shared" ca="1" si="182"/>
        <v>186.69912482221807</v>
      </c>
      <c r="CQ244" s="1257">
        <f t="shared" ca="1" si="183"/>
        <v>-10.27123098013422</v>
      </c>
      <c r="CR244" s="1160"/>
      <c r="CS244" s="1253">
        <f>-'U&amp;F Projeto'!BI244</f>
        <v>0</v>
      </c>
      <c r="CT244" s="1249">
        <f>-'U&amp;F Projeto'!BJ244</f>
        <v>0</v>
      </c>
      <c r="CU244" s="1249">
        <f>-'U&amp;F Projeto'!BK244</f>
        <v>0</v>
      </c>
      <c r="CV244" s="1249">
        <f>-'U&amp;F Projeto'!BL244</f>
        <v>0</v>
      </c>
      <c r="CW244" s="1249">
        <f>-'U&amp;F Projeto'!BM244</f>
        <v>0</v>
      </c>
      <c r="CX244" s="1249">
        <f>-'U&amp;F Projeto'!BN244</f>
        <v>0</v>
      </c>
      <c r="CY244" s="1249">
        <f>-'U&amp;F Projeto'!BO244</f>
        <v>0</v>
      </c>
      <c r="CZ244" s="1249">
        <f>-'U&amp;F Projeto'!BP244</f>
        <v>0</v>
      </c>
      <c r="DA244" s="1249">
        <f>-'U&amp;F Projeto'!BQ244</f>
        <v>0</v>
      </c>
      <c r="DB244" s="1249">
        <f>-'U&amp;F Projeto'!BR244</f>
        <v>0</v>
      </c>
      <c r="DC244" s="1257">
        <f t="shared" si="163"/>
        <v>0</v>
      </c>
      <c r="DD244" s="1160"/>
      <c r="DE244" s="1247">
        <f t="shared" ca="1" si="164"/>
        <v>66.772172958677146</v>
      </c>
      <c r="DF244" s="1160"/>
      <c r="DG244" s="1260">
        <f ca="1">Dívidas!KY244</f>
        <v>0</v>
      </c>
      <c r="DH244" s="1249">
        <f ca="1">-Dívidas!KX244</f>
        <v>0</v>
      </c>
      <c r="DI244" s="1249">
        <f ca="1">-Dívidas!KW244</f>
        <v>0</v>
      </c>
      <c r="DJ244" s="1257">
        <f t="shared" ca="1" si="184"/>
        <v>0</v>
      </c>
      <c r="DK244" s="1160"/>
      <c r="DL244" s="1247">
        <f t="shared" ca="1" si="165"/>
        <v>66.772172958677146</v>
      </c>
      <c r="DM244" s="1160"/>
      <c r="DN244" s="1253">
        <f ca="1">IF(SUM($DQ$6:DQ243)&lt;=Equity!$AE244,Equity!$AE244-SUM($DQ$6:DQ243),0)</f>
        <v>0</v>
      </c>
      <c r="DO244" s="1249">
        <f t="shared" ca="1" si="194"/>
        <v>0</v>
      </c>
      <c r="DP244" s="1249">
        <f ca="1">IF(D244&lt;=Painel!$D$11,IF((CK244+DC244+DJ244+DN244+DY244-EO244+ER243)&lt;0,-((CK244+DC244+DJ244+DN244+DY244-EO244+ER243)),0))</f>
        <v>0</v>
      </c>
      <c r="DQ244" s="1257">
        <f t="shared" ca="1" si="195"/>
        <v>0</v>
      </c>
      <c r="DR244" s="1160"/>
      <c r="DS244" s="1260">
        <f ca="1">IF(SUM(ER243+EN243)&gt;0,SUM(ER243+EN243)*(Aux_Inflação!$AJ249-1),0)*Controle!$D$182</f>
        <v>12.637760792251328</v>
      </c>
      <c r="DT244" s="1249">
        <f ca="1">-Tributos!BF244</f>
        <v>-2.8434961782565487</v>
      </c>
      <c r="DU244" s="1249">
        <f t="shared" si="166"/>
        <v>0</v>
      </c>
      <c r="DV244" s="1249">
        <f t="shared" ca="1" si="167"/>
        <v>0</v>
      </c>
      <c r="DW244" s="1249">
        <f ca="1">-SUM(Dívidas!LJ244:LK244)</f>
        <v>0</v>
      </c>
      <c r="DX244" s="1249">
        <f t="shared" ca="1" si="168"/>
        <v>0</v>
      </c>
      <c r="DY244" s="1257">
        <f t="shared" ca="1" si="198"/>
        <v>9.7942646139947787</v>
      </c>
      <c r="DZ244" s="1160"/>
      <c r="EA244" s="1247">
        <f t="shared" ca="1" si="170"/>
        <v>76.56643757267193</v>
      </c>
      <c r="EB244" s="1160"/>
      <c r="EC244" s="1261">
        <f t="shared" ca="1" si="171"/>
        <v>-205.20046567145522</v>
      </c>
      <c r="ED244" s="1262">
        <f ca="1">IF($D244&lt;&gt;Painel!$D$12,(IF($BZ244&gt;0,$BZ244*Controle!$E$148,0)*IF(SUM(ED$6:ED243)&gt;=EI243*Controle!$E$147,0,1)+IF(SUM(ED$6:$ED243)&gt;=EI243*Controle!$E$147,-(SUM(ED$6:ED243)-EI243*Controle!$E$147),0))*Controle!$E$146,-SUM($ED$6:ED243))</f>
        <v>0</v>
      </c>
      <c r="EE244" s="1262">
        <f ca="1">Equity!T244</f>
        <v>1418.5588878354249</v>
      </c>
      <c r="EF244" s="1262">
        <f ca="1">Equity!X244</f>
        <v>4720.8001347853042</v>
      </c>
      <c r="EG244" s="1249">
        <f ca="1">Equity!S244</f>
        <v>0</v>
      </c>
      <c r="EH244" s="1249">
        <f>-Equity!AB244</f>
        <v>0</v>
      </c>
      <c r="EI244" s="1262">
        <f ca="1">Equity!J244</f>
        <v>13453.898878972523</v>
      </c>
      <c r="EJ244" s="1263">
        <f t="shared" ca="1" si="185"/>
        <v>0</v>
      </c>
      <c r="EK244" s="1263">
        <f t="shared" si="172"/>
        <v>0</v>
      </c>
      <c r="EL244" s="1264">
        <f t="shared" ca="1" si="148"/>
        <v>0</v>
      </c>
      <c r="EM244" s="1241"/>
      <c r="EN244" s="1265">
        <f ca="1">Dívidas!KT243</f>
        <v>0</v>
      </c>
      <c r="EO244" s="1257">
        <f t="shared" ca="1" si="186"/>
        <v>0</v>
      </c>
      <c r="EP244" s="1160"/>
      <c r="EQ244" s="1266">
        <f t="shared" ca="1" si="173"/>
        <v>76.56643757267193</v>
      </c>
      <c r="ER244" s="1257">
        <f t="shared" ca="1" si="187"/>
        <v>5220.8001347853042</v>
      </c>
      <c r="ES244" s="1249"/>
      <c r="ET244" s="1270">
        <v>1.3</v>
      </c>
      <c r="EU244" s="1268"/>
    </row>
    <row r="245" spans="1:151" s="1108" customFormat="1" ht="15" customHeight="1">
      <c r="A245" s="1240"/>
      <c r="B245" s="1276">
        <f t="shared" si="149"/>
        <v>2041</v>
      </c>
      <c r="C245" s="1141">
        <f>Aux_Indices!D268</f>
        <v>22</v>
      </c>
      <c r="D245" s="1278">
        <f>Aux_Inflação!C245</f>
        <v>51806</v>
      </c>
      <c r="E245" s="1277">
        <f t="shared" si="174"/>
        <v>11</v>
      </c>
      <c r="F245" s="1241"/>
      <c r="G245" s="1251">
        <f>'A&amp;D'!J245</f>
        <v>0</v>
      </c>
      <c r="H245" s="1241"/>
      <c r="I245" s="1242">
        <f>SUMIF(Controle!$409:$409,$D245,Controle!$410:$410)*Aux_Inflação!$H245*Aux_Inflação!$AN245/1000</f>
        <v>320.11638727691678</v>
      </c>
      <c r="J245" s="1243">
        <f>'Capital de Giro'!H245</f>
        <v>0</v>
      </c>
      <c r="K245" s="1243">
        <f>'Capital de Giro'!I245</f>
        <v>0</v>
      </c>
      <c r="L245" s="1243">
        <f>'Capital de Giro'!J245</f>
        <v>99.437396044954596</v>
      </c>
      <c r="M245" s="1243">
        <f>'Capital de Giro'!K245</f>
        <v>353.95492718596415</v>
      </c>
      <c r="N245" s="1243">
        <f>'Capital de Giro'!L245</f>
        <v>262.24168579932109</v>
      </c>
      <c r="O245" s="1243">
        <f>'Capital de Giro'!M245</f>
        <v>0</v>
      </c>
      <c r="P245" s="1243"/>
      <c r="Q245" s="1244">
        <f t="shared" si="175"/>
        <v>1035.7503963071567</v>
      </c>
      <c r="R245" s="1245"/>
      <c r="S245" s="1246">
        <f>-Tributos!AD245</f>
        <v>-37.804889465211218</v>
      </c>
      <c r="T245" s="1241">
        <f>-Tributos!AS245</f>
        <v>-11.932487525394551</v>
      </c>
      <c r="U245" s="1241">
        <f>-Tributos!BC245</f>
        <v>-20.222139433886429</v>
      </c>
      <c r="V245" s="1244">
        <f t="shared" si="196"/>
        <v>-69.959516424492193</v>
      </c>
      <c r="W245" s="1160"/>
      <c r="X245" s="1247">
        <f t="shared" si="176"/>
        <v>965.79087988266451</v>
      </c>
      <c r="Y245" s="1160"/>
      <c r="Z245" s="1248">
        <f>-'Capital de Giro'!AC245</f>
        <v>-96.700254999999999</v>
      </c>
      <c r="AA245" s="1249">
        <f>-'Capital de Giro'!AD245</f>
        <v>-29.522527437042086</v>
      </c>
      <c r="AB245" s="1249">
        <f>-'Capital de Giro'!AE245</f>
        <v>-186.17463443863463</v>
      </c>
      <c r="AC245" s="1249">
        <f>-'Capital de Giro'!AF245</f>
        <v>-43.034126666666673</v>
      </c>
      <c r="AD245" s="1249">
        <f>-'Capital de Giro'!AG245</f>
        <v>-25.880258333333334</v>
      </c>
      <c r="AE245" s="1249">
        <f>-'Capital de Giro'!AH245</f>
        <v>-397.46869500000003</v>
      </c>
      <c r="AF245" s="1249">
        <f ca="1">-'Capital de Giro'!AI245</f>
        <v>-14.322988060530372</v>
      </c>
      <c r="AG245" s="1249">
        <f>-'Capital de Giro'!AJ245</f>
        <v>-10.114749963937074</v>
      </c>
      <c r="AH245" s="1249">
        <f>-'Capital de Giro'!AK245</f>
        <v>-16.099303405591229</v>
      </c>
      <c r="AI245" s="1249">
        <f>-'Capital de Giro'!AL245</f>
        <v>-25.558376149386476</v>
      </c>
      <c r="AJ245" s="1250">
        <f t="shared" ca="1" si="151"/>
        <v>-844.87591445512203</v>
      </c>
      <c r="AK245" s="1160"/>
      <c r="AL245" s="1251">
        <f>-'A&amp;D'!J245</f>
        <v>0</v>
      </c>
      <c r="AM245" s="1160"/>
      <c r="AN245" s="1269">
        <f t="shared" ca="1" si="152"/>
        <v>120.91496542754248</v>
      </c>
      <c r="AO245" s="1160"/>
      <c r="AP245" s="1248"/>
      <c r="AQ245" s="1250">
        <f t="shared" si="197"/>
        <v>0</v>
      </c>
      <c r="AR245" s="1160"/>
      <c r="AS245" s="1247">
        <f t="shared" ca="1" si="177"/>
        <v>120.91496542754248</v>
      </c>
      <c r="AT245" s="1160"/>
      <c r="AU245" s="1252">
        <f>'A&amp;D'!U245</f>
        <v>-20.812326541804726</v>
      </c>
      <c r="AV245" s="1160"/>
      <c r="AW245" s="1252">
        <f>'A&amp;D'!AO245</f>
        <v>0</v>
      </c>
      <c r="AX245" s="1160"/>
      <c r="AY245" s="1269">
        <f t="shared" ca="1" si="178"/>
        <v>100.10263888573776</v>
      </c>
      <c r="AZ245" s="1160"/>
      <c r="BA245" s="1253">
        <f ca="1">DS245-'A&amp;D'!O245</f>
        <v>12.825860396529137</v>
      </c>
      <c r="BB245" s="1249">
        <f>-Tributos!AI245</f>
        <v>0</v>
      </c>
      <c r="BC245" s="1241">
        <f ca="1">-SUM(Dívidas!LC245:LC245)</f>
        <v>0</v>
      </c>
      <c r="BD245" s="1241">
        <f ca="1">-Dívidas!LH245</f>
        <v>0</v>
      </c>
      <c r="BE245" s="1243">
        <f ca="1">-IF($D245&lt;Controle!$E$243,(Dívidas!MA245+Dívidas!MB245),(Dívidas!MA245+Dívidas!MB245+Dívidas!MC245))</f>
        <v>0</v>
      </c>
      <c r="BF245" s="1243">
        <f ca="1">-SUM(Dívidas!LJ245:LK245)</f>
        <v>0</v>
      </c>
      <c r="BG245" s="1250">
        <f t="shared" ca="1" si="154"/>
        <v>12.825860396529137</v>
      </c>
      <c r="BH245" s="1254"/>
      <c r="BI245" s="1269">
        <f t="shared" ca="1" si="155"/>
        <v>112.9284992822669</v>
      </c>
      <c r="BJ245" s="1160"/>
      <c r="BK245" s="1295">
        <f ca="1">MAX(Equity!X245,0)</f>
        <v>4748.4793098815626</v>
      </c>
      <c r="BL245" s="1255">
        <f t="shared" ca="1" si="156"/>
        <v>0</v>
      </c>
      <c r="BM245" s="1255">
        <f t="shared" ca="1" si="189"/>
        <v>56.464249641133449</v>
      </c>
      <c r="BN245" s="1255">
        <f t="shared" ca="1" si="157"/>
        <v>709.27944391771246</v>
      </c>
      <c r="BO245" s="1255">
        <f ca="1">MAX(0,(EI245+ED245)*((Aux_Inflação!$AK250^(12))-1))</f>
        <v>0</v>
      </c>
      <c r="BP245" s="1243"/>
      <c r="BQ245" s="1243"/>
      <c r="BR245" s="1256"/>
      <c r="BS245" s="1257">
        <f t="shared" si="158"/>
        <v>0</v>
      </c>
      <c r="BT245" s="1160"/>
      <c r="BU245" s="1297">
        <f t="shared" ca="1" si="188"/>
        <v>112.9284992822669</v>
      </c>
      <c r="BV245" s="1160"/>
      <c r="BW245" s="1253">
        <f ca="1">Tributos!DM245</f>
        <v>-114.06925733270407</v>
      </c>
      <c r="BX245" s="1257">
        <f t="shared" ca="1" si="179"/>
        <v>-114.06925733270407</v>
      </c>
      <c r="BY245" s="1241"/>
      <c r="BZ245" s="1247">
        <f t="shared" ca="1" si="159"/>
        <v>-1.1407580504371708</v>
      </c>
      <c r="CA245" s="1160"/>
      <c r="CB245" s="1247">
        <f t="shared" ca="1" si="160"/>
        <v>100.10263888573776</v>
      </c>
      <c r="CC245" s="1160"/>
      <c r="CD245" s="1253">
        <f t="shared" si="161"/>
        <v>20.812326541804726</v>
      </c>
      <c r="CE245" s="1249">
        <f>S245+Tributos!AE245</f>
        <v>0</v>
      </c>
      <c r="CF245" s="1249">
        <f>Tributos!DP245</f>
        <v>0</v>
      </c>
      <c r="CG245" s="1258"/>
      <c r="CH245" s="1249">
        <f ca="1">'Capital de Giro'!BR245</f>
        <v>-103.17583213859422</v>
      </c>
      <c r="CI245" s="1257">
        <f t="shared" ca="1" si="190"/>
        <v>-82.363505596789494</v>
      </c>
      <c r="CJ245" s="1160"/>
      <c r="CK245" s="1247">
        <f t="shared" ca="1" si="162"/>
        <v>17.739133288948267</v>
      </c>
      <c r="CL245" s="1160"/>
      <c r="CM245" s="1259">
        <f t="shared" si="180"/>
        <v>20.812326541804726</v>
      </c>
      <c r="CN245" s="1243">
        <f t="shared" si="181"/>
        <v>0</v>
      </c>
      <c r="CO245" s="1249">
        <f ca="1">Tributos!CX245</f>
        <v>-114.06925733270407</v>
      </c>
      <c r="CP245" s="1243">
        <f t="shared" ca="1" si="182"/>
        <v>-103.17583213859422</v>
      </c>
      <c r="CQ245" s="1257">
        <f t="shared" ca="1" si="183"/>
        <v>-96.330124043755788</v>
      </c>
      <c r="CR245" s="1160"/>
      <c r="CS245" s="1253">
        <f>-'U&amp;F Projeto'!BI245</f>
        <v>0</v>
      </c>
      <c r="CT245" s="1249">
        <f>-'U&amp;F Projeto'!BJ245</f>
        <v>0</v>
      </c>
      <c r="CU245" s="1249">
        <f>-'U&amp;F Projeto'!BK245</f>
        <v>0</v>
      </c>
      <c r="CV245" s="1249">
        <f>-'U&amp;F Projeto'!BL245</f>
        <v>0</v>
      </c>
      <c r="CW245" s="1249">
        <f>-'U&amp;F Projeto'!BM245</f>
        <v>0</v>
      </c>
      <c r="CX245" s="1249">
        <f>-'U&amp;F Projeto'!BN245</f>
        <v>0</v>
      </c>
      <c r="CY245" s="1249">
        <f>-'U&amp;F Projeto'!BO245</f>
        <v>0</v>
      </c>
      <c r="CZ245" s="1249">
        <f>-'U&amp;F Projeto'!BP245</f>
        <v>0</v>
      </c>
      <c r="DA245" s="1249">
        <f>-'U&amp;F Projeto'!BQ245</f>
        <v>0</v>
      </c>
      <c r="DB245" s="1249">
        <f>-'U&amp;F Projeto'!BR245</f>
        <v>0</v>
      </c>
      <c r="DC245" s="1257">
        <f t="shared" si="163"/>
        <v>0</v>
      </c>
      <c r="DD245" s="1160"/>
      <c r="DE245" s="1247">
        <f t="shared" ca="1" si="164"/>
        <v>17.739133288948267</v>
      </c>
      <c r="DF245" s="1160"/>
      <c r="DG245" s="1260">
        <f ca="1">Dívidas!KY245</f>
        <v>0</v>
      </c>
      <c r="DH245" s="1249">
        <f ca="1">-Dívidas!KX245</f>
        <v>0</v>
      </c>
      <c r="DI245" s="1249">
        <f ca="1">-Dívidas!KW245</f>
        <v>0</v>
      </c>
      <c r="DJ245" s="1257">
        <f t="shared" ca="1" si="184"/>
        <v>0</v>
      </c>
      <c r="DK245" s="1160"/>
      <c r="DL245" s="1247">
        <f t="shared" ca="1" si="165"/>
        <v>17.739133288948267</v>
      </c>
      <c r="DM245" s="1160"/>
      <c r="DN245" s="1253">
        <f ca="1">IF(SUM($DQ$6:DQ244)&lt;=Equity!$AE245,Equity!$AE245-SUM($DQ$6:DQ244),0)</f>
        <v>0</v>
      </c>
      <c r="DO245" s="1249">
        <f t="shared" ca="1" si="194"/>
        <v>0</v>
      </c>
      <c r="DP245" s="1249">
        <f ca="1">IF(D245&lt;=Painel!$D$11,IF((CK245+DC245+DJ245+DN245+DY245-EO245+ER244)&lt;0,-((CK245+DC245+DJ245+DN245+DY245-EO245+ER244)),0))</f>
        <v>0</v>
      </c>
      <c r="DQ245" s="1257">
        <f t="shared" ca="1" si="195"/>
        <v>0</v>
      </c>
      <c r="DR245" s="1160"/>
      <c r="DS245" s="1260">
        <f ca="1">IF(SUM(ER244+EN244)&gt;0,SUM(ER244+EN244)*(Aux_Inflação!$AJ250-1),0)*Controle!$D$182</f>
        <v>12.825860396529137</v>
      </c>
      <c r="DT245" s="1249">
        <f ca="1">-Tributos!BF245</f>
        <v>-2.8858185892190558</v>
      </c>
      <c r="DU245" s="1249">
        <f t="shared" si="166"/>
        <v>0</v>
      </c>
      <c r="DV245" s="1249">
        <f t="shared" ca="1" si="167"/>
        <v>0</v>
      </c>
      <c r="DW245" s="1249">
        <f ca="1">-SUM(Dívidas!LJ245:LK245)</f>
        <v>0</v>
      </c>
      <c r="DX245" s="1249">
        <f t="shared" ca="1" si="168"/>
        <v>0</v>
      </c>
      <c r="DY245" s="1257">
        <f t="shared" ca="1" si="198"/>
        <v>9.9400418073100809</v>
      </c>
      <c r="DZ245" s="1160"/>
      <c r="EA245" s="1247">
        <f t="shared" ca="1" si="170"/>
        <v>27.679175096258348</v>
      </c>
      <c r="EB245" s="1160"/>
      <c r="EC245" s="1261">
        <f t="shared" ca="1" si="171"/>
        <v>-1.1407580504371708</v>
      </c>
      <c r="ED245" s="1262">
        <f ca="1">IF($D245&lt;&gt;Painel!$D$12,(IF($BZ245&gt;0,$BZ245*Controle!$E$148,0)*IF(SUM(ED$6:ED244)&gt;=EI244*Controle!$E$147,0,1)+IF(SUM(ED$6:$ED244)&gt;=EI244*Controle!$E$147,-(SUM(ED$6:ED244)-EI244*Controle!$E$147),0))*Controle!$E$146,-SUM($ED$6:ED244))</f>
        <v>0</v>
      </c>
      <c r="EE245" s="1262">
        <f ca="1">Equity!T245</f>
        <v>1417.4181297849877</v>
      </c>
      <c r="EF245" s="1262">
        <f ca="1">Equity!X245</f>
        <v>4748.4793098815626</v>
      </c>
      <c r="EG245" s="1249">
        <f ca="1">Equity!S245</f>
        <v>0</v>
      </c>
      <c r="EH245" s="1249">
        <f>-Equity!AB245</f>
        <v>0</v>
      </c>
      <c r="EI245" s="1262">
        <f ca="1">Equity!J245</f>
        <v>13453.898878972523</v>
      </c>
      <c r="EJ245" s="1263">
        <f t="shared" ca="1" si="185"/>
        <v>0</v>
      </c>
      <c r="EK245" s="1263">
        <f t="shared" si="172"/>
        <v>0</v>
      </c>
      <c r="EL245" s="1264">
        <f t="shared" ca="1" si="148"/>
        <v>0</v>
      </c>
      <c r="EM245" s="1241"/>
      <c r="EN245" s="1265">
        <f ca="1">Dívidas!KT244</f>
        <v>0</v>
      </c>
      <c r="EO245" s="1257">
        <f t="shared" ca="1" si="186"/>
        <v>0</v>
      </c>
      <c r="EP245" s="1160"/>
      <c r="EQ245" s="1266">
        <f t="shared" ca="1" si="173"/>
        <v>27.679175096258348</v>
      </c>
      <c r="ER245" s="1257">
        <f t="shared" ca="1" si="187"/>
        <v>5248.4793098815626</v>
      </c>
      <c r="ES245" s="1249"/>
      <c r="ET245" s="1270">
        <v>1.3</v>
      </c>
      <c r="EU245" s="1268"/>
    </row>
    <row r="246" spans="1:151" s="1108" customFormat="1" ht="15" customHeight="1">
      <c r="A246" s="1240"/>
      <c r="B246" s="1276">
        <f t="shared" si="149"/>
        <v>2041</v>
      </c>
      <c r="C246" s="1141">
        <f>Aux_Indices!D269</f>
        <v>22</v>
      </c>
      <c r="D246" s="1278">
        <f>Aux_Inflação!C246</f>
        <v>51836</v>
      </c>
      <c r="E246" s="1277">
        <f t="shared" si="174"/>
        <v>12</v>
      </c>
      <c r="F246" s="1241"/>
      <c r="G246" s="1251">
        <f>'A&amp;D'!J246</f>
        <v>0</v>
      </c>
      <c r="H246" s="1241"/>
      <c r="I246" s="1242">
        <f>SUMIF(Controle!$409:$409,$D246,Controle!$410:$410)*Aux_Inflação!$H246*Aux_Inflação!$AN246/1000</f>
        <v>740.26914557786984</v>
      </c>
      <c r="J246" s="1243">
        <f>'Capital de Giro'!H246</f>
        <v>0</v>
      </c>
      <c r="K246" s="1243">
        <f>'Capital de Giro'!I246</f>
        <v>0</v>
      </c>
      <c r="L246" s="1243">
        <f>'Capital de Giro'!J246</f>
        <v>229.9489783539575</v>
      </c>
      <c r="M246" s="1243">
        <f>'Capital de Giro'!K246</f>
        <v>818.52076911754193</v>
      </c>
      <c r="N246" s="1243">
        <f>'Capital de Giro'!L246</f>
        <v>606.43389841093006</v>
      </c>
      <c r="O246" s="1243">
        <f>'Capital de Giro'!M246</f>
        <v>0</v>
      </c>
      <c r="P246" s="1243"/>
      <c r="Q246" s="1244">
        <f t="shared" si="175"/>
        <v>2395.1727914602993</v>
      </c>
      <c r="R246" s="1245"/>
      <c r="S246" s="1246">
        <f>-Tributos!AD246</f>
        <v>-87.423806888300916</v>
      </c>
      <c r="T246" s="1241">
        <f>-Tributos!AS246</f>
        <v>-27.593877402474899</v>
      </c>
      <c r="U246" s="1241">
        <f>-Tributos!BC246</f>
        <v>-46.763697440862352</v>
      </c>
      <c r="V246" s="1244">
        <f t="shared" si="196"/>
        <v>-161.78138173163816</v>
      </c>
      <c r="W246" s="1160"/>
      <c r="X246" s="1247">
        <f t="shared" si="176"/>
        <v>2233.3914097286611</v>
      </c>
      <c r="Y246" s="1160"/>
      <c r="Z246" s="1248">
        <f>-'Capital de Giro'!AC246</f>
        <v>-96.700254999999999</v>
      </c>
      <c r="AA246" s="1249">
        <f>-'Capital de Giro'!AD246</f>
        <v>-68.270844698159806</v>
      </c>
      <c r="AB246" s="1249">
        <f>-'Capital de Giro'!AE246</f>
        <v>-430.52884213934249</v>
      </c>
      <c r="AC246" s="1249">
        <f>-'Capital de Giro'!AF246</f>
        <v>-43.034126666666673</v>
      </c>
      <c r="AD246" s="1249">
        <f>-'Capital de Giro'!AG246</f>
        <v>-25.880258333333334</v>
      </c>
      <c r="AE246" s="1249">
        <f>-'Capital de Giro'!AH246</f>
        <v>-397.46869500000003</v>
      </c>
      <c r="AF246" s="1249">
        <f ca="1">-'Capital de Giro'!AI246</f>
        <v>-14.322988060530372</v>
      </c>
      <c r="AG246" s="1249">
        <f>-'Capital de Giro'!AJ246</f>
        <v>-10.114749963937074</v>
      </c>
      <c r="AH246" s="1249">
        <f>-'Capital de Giro'!AK246</f>
        <v>-37.229639125429706</v>
      </c>
      <c r="AI246" s="1249">
        <f>-'Capital de Giro'!AL246</f>
        <v>-25.558376149386476</v>
      </c>
      <c r="AJ246" s="1250">
        <f t="shared" ca="1" si="151"/>
        <v>-1149.1087751367861</v>
      </c>
      <c r="AK246" s="1160"/>
      <c r="AL246" s="1251">
        <f>-'A&amp;D'!J246</f>
        <v>0</v>
      </c>
      <c r="AM246" s="1160"/>
      <c r="AN246" s="1269">
        <f t="shared" ca="1" si="152"/>
        <v>1084.282634591875</v>
      </c>
      <c r="AO246" s="1160"/>
      <c r="AP246" s="1248"/>
      <c r="AQ246" s="1250">
        <f t="shared" si="197"/>
        <v>0</v>
      </c>
      <c r="AR246" s="1160"/>
      <c r="AS246" s="1247">
        <f t="shared" ca="1" si="177"/>
        <v>1084.282634591875</v>
      </c>
      <c r="AT246" s="1160"/>
      <c r="AU246" s="1252">
        <f>'A&amp;D'!U246</f>
        <v>-20.756930264326215</v>
      </c>
      <c r="AV246" s="1160"/>
      <c r="AW246" s="1252">
        <f>'A&amp;D'!AO246</f>
        <v>0</v>
      </c>
      <c r="AX246" s="1160"/>
      <c r="AY246" s="1269">
        <f t="shared" ca="1" si="178"/>
        <v>1063.5257043275487</v>
      </c>
      <c r="AZ246" s="1160"/>
      <c r="BA246" s="1253">
        <f ca="1">DS246-'A&amp;D'!O246</f>
        <v>12.89385940559105</v>
      </c>
      <c r="BB246" s="1249">
        <f>-Tributos!AI246</f>
        <v>0</v>
      </c>
      <c r="BC246" s="1241">
        <f ca="1">-SUM(Dívidas!LC246:LC246)</f>
        <v>0</v>
      </c>
      <c r="BD246" s="1241">
        <f ca="1">-Dívidas!LH246</f>
        <v>0</v>
      </c>
      <c r="BE246" s="1243">
        <f ca="1">-IF($D246&lt;Controle!$E$243,(Dívidas!MA246+Dívidas!MB246),(Dívidas!MA246+Dívidas!MB246+Dívidas!MC246))</f>
        <v>0</v>
      </c>
      <c r="BF246" s="1243">
        <f ca="1">-SUM(Dívidas!LJ246:LK246)</f>
        <v>0</v>
      </c>
      <c r="BG246" s="1250">
        <f t="shared" ca="1" si="154"/>
        <v>12.89385940559105</v>
      </c>
      <c r="BH246" s="1254"/>
      <c r="BI246" s="1269">
        <f t="shared" ca="1" si="155"/>
        <v>1076.4195637331397</v>
      </c>
      <c r="BJ246" s="1160"/>
      <c r="BK246" s="1295">
        <f ca="1">MAX(Equity!X246,0)</f>
        <v>4976.9463640226249</v>
      </c>
      <c r="BL246" s="1255">
        <f t="shared" ca="1" si="156"/>
        <v>814.42723206888593</v>
      </c>
      <c r="BM246" s="1255">
        <f t="shared" ca="1" si="189"/>
        <v>538.20978186656987</v>
      </c>
      <c r="BN246" s="1255">
        <f t="shared" ca="1" si="157"/>
        <v>708.70906489249387</v>
      </c>
      <c r="BO246" s="1255">
        <f ca="1">MAX(0,(EI246+ED246)*((Aux_Inflação!$AK251^(12))-1))</f>
        <v>0</v>
      </c>
      <c r="BP246" s="1243"/>
      <c r="BQ246" s="1243"/>
      <c r="BR246" s="1256"/>
      <c r="BS246" s="1257">
        <f t="shared" si="158"/>
        <v>0</v>
      </c>
      <c r="BT246" s="1160"/>
      <c r="BU246" s="1297">
        <f t="shared" ca="1" si="188"/>
        <v>1076.4195637331397</v>
      </c>
      <c r="BV246" s="1160"/>
      <c r="BW246" s="1253">
        <f ca="1">Tributos!DM246</f>
        <v>-261.99233166425381</v>
      </c>
      <c r="BX246" s="1257">
        <f t="shared" ca="1" si="179"/>
        <v>-261.99233166425381</v>
      </c>
      <c r="BY246" s="1241"/>
      <c r="BZ246" s="1247">
        <f t="shared" ca="1" si="159"/>
        <v>814.42723206888593</v>
      </c>
      <c r="CA246" s="1160"/>
      <c r="CB246" s="1247">
        <f t="shared" ca="1" si="160"/>
        <v>1063.5257043275487</v>
      </c>
      <c r="CC246" s="1160"/>
      <c r="CD246" s="1253">
        <f t="shared" si="161"/>
        <v>20.756930264326215</v>
      </c>
      <c r="CE246" s="1249">
        <f>S246+Tributos!AE246</f>
        <v>0</v>
      </c>
      <c r="CF246" s="1249">
        <f ca="1">Tributos!DP246</f>
        <v>-453.10499293576925</v>
      </c>
      <c r="CG246" s="1258"/>
      <c r="CH246" s="1249">
        <f ca="1">'Capital de Giro'!BR246</f>
        <v>-412.7033285543767</v>
      </c>
      <c r="CI246" s="1257">
        <f t="shared" ca="1" si="190"/>
        <v>-845.05139122581977</v>
      </c>
      <c r="CJ246" s="1160"/>
      <c r="CK246" s="1247">
        <f t="shared" ca="1" si="162"/>
        <v>218.47431310172897</v>
      </c>
      <c r="CL246" s="1160"/>
      <c r="CM246" s="1259">
        <f t="shared" si="180"/>
        <v>20.756930264326215</v>
      </c>
      <c r="CN246" s="1243">
        <f t="shared" si="181"/>
        <v>0</v>
      </c>
      <c r="CO246" s="1249">
        <f ca="1">Tributos!CX246</f>
        <v>-261.99233166425381</v>
      </c>
      <c r="CP246" s="1243">
        <f t="shared" ca="1" si="182"/>
        <v>-412.7033285543767</v>
      </c>
      <c r="CQ246" s="1257">
        <f t="shared" ca="1" si="183"/>
        <v>409.5869743732444</v>
      </c>
      <c r="CR246" s="1160"/>
      <c r="CS246" s="1253">
        <f>-'U&amp;F Projeto'!BI246</f>
        <v>0</v>
      </c>
      <c r="CT246" s="1249">
        <f>-'U&amp;F Projeto'!BJ246</f>
        <v>0</v>
      </c>
      <c r="CU246" s="1249">
        <f>-'U&amp;F Projeto'!BK246</f>
        <v>0</v>
      </c>
      <c r="CV246" s="1249">
        <f>-'U&amp;F Projeto'!BL246</f>
        <v>0</v>
      </c>
      <c r="CW246" s="1249">
        <f>-'U&amp;F Projeto'!BM246</f>
        <v>0</v>
      </c>
      <c r="CX246" s="1249">
        <f>-'U&amp;F Projeto'!BN246</f>
        <v>0</v>
      </c>
      <c r="CY246" s="1249">
        <f>-'U&amp;F Projeto'!BO246</f>
        <v>0</v>
      </c>
      <c r="CZ246" s="1249">
        <f>-'U&amp;F Projeto'!BP246</f>
        <v>0</v>
      </c>
      <c r="DA246" s="1249">
        <f>-'U&amp;F Projeto'!BQ246</f>
        <v>0</v>
      </c>
      <c r="DB246" s="1249">
        <f>-'U&amp;F Projeto'!BR246</f>
        <v>0</v>
      </c>
      <c r="DC246" s="1257">
        <f t="shared" si="163"/>
        <v>0</v>
      </c>
      <c r="DD246" s="1160"/>
      <c r="DE246" s="1247">
        <f t="shared" ca="1" si="164"/>
        <v>218.47431310172897</v>
      </c>
      <c r="DF246" s="1160"/>
      <c r="DG246" s="1260">
        <f ca="1">Dívidas!KY246</f>
        <v>0</v>
      </c>
      <c r="DH246" s="1249">
        <f ca="1">-Dívidas!KX246</f>
        <v>0</v>
      </c>
      <c r="DI246" s="1249">
        <f ca="1">-Dívidas!KW246</f>
        <v>0</v>
      </c>
      <c r="DJ246" s="1257">
        <f t="shared" ca="1" si="184"/>
        <v>0</v>
      </c>
      <c r="DK246" s="1160"/>
      <c r="DL246" s="1247">
        <f t="shared" ca="1" si="165"/>
        <v>218.47431310172897</v>
      </c>
      <c r="DM246" s="1160"/>
      <c r="DN246" s="1253">
        <f ca="1">IF(SUM($DQ$6:DQ245)&lt;=Equity!$AE246,Equity!$AE246-SUM($DQ$6:DQ245),0)</f>
        <v>0</v>
      </c>
      <c r="DO246" s="1249">
        <f t="shared" ca="1" si="194"/>
        <v>0</v>
      </c>
      <c r="DP246" s="1249">
        <f ca="1">IF(D246&lt;=Painel!$D$11,IF((CK246+DC246+DJ246+DN246+DY246-EO246+ER245)&lt;0,-((CK246+DC246+DJ246+DN246+DY246-EO246+ER245)),0))</f>
        <v>0</v>
      </c>
      <c r="DQ246" s="1257">
        <f t="shared" ca="1" si="195"/>
        <v>0</v>
      </c>
      <c r="DR246" s="1160"/>
      <c r="DS246" s="1260">
        <f ca="1">IF(SUM(ER245+EN245)&gt;0,SUM(ER245+EN245)*(Aux_Inflação!$AJ251-1),0)*Controle!$D$182</f>
        <v>12.89385940559105</v>
      </c>
      <c r="DT246" s="1249">
        <f ca="1">-Tributos!BF246</f>
        <v>-2.901118366257986</v>
      </c>
      <c r="DU246" s="1249">
        <f t="shared" si="166"/>
        <v>0</v>
      </c>
      <c r="DV246" s="1249">
        <f t="shared" ca="1" si="167"/>
        <v>0</v>
      </c>
      <c r="DW246" s="1249">
        <f ca="1">-SUM(Dívidas!LJ246:LK246)</f>
        <v>0</v>
      </c>
      <c r="DX246" s="1249">
        <f t="shared" ca="1" si="168"/>
        <v>0</v>
      </c>
      <c r="DY246" s="1257">
        <f t="shared" ca="1" si="198"/>
        <v>9.9927410393330636</v>
      </c>
      <c r="DZ246" s="1160"/>
      <c r="EA246" s="1247">
        <f t="shared" ca="1" si="170"/>
        <v>228.46705414106202</v>
      </c>
      <c r="EB246" s="1160"/>
      <c r="EC246" s="1261">
        <f t="shared" ca="1" si="171"/>
        <v>814.42723206888593</v>
      </c>
      <c r="ED246" s="1262">
        <f ca="1">IF($D246&lt;&gt;Painel!$D$12,(IF($BZ246&gt;0,$BZ246*Controle!$E$148,0)*IF(SUM(ED$6:ED245)&gt;=EI245*Controle!$E$147,0,1)+IF(SUM(ED$6:$ED245)&gt;=EI245*Controle!$E$147,-(SUM(ED$6:ED245)-EI245*Controle!$E$147),0))*Controle!$E$146,-SUM($ED$6:ED245))</f>
        <v>0</v>
      </c>
      <c r="EE246" s="1262">
        <f ca="1">Equity!T246</f>
        <v>0</v>
      </c>
      <c r="EF246" s="1262">
        <f ca="1">Equity!X246</f>
        <v>4976.9463640226249</v>
      </c>
      <c r="EG246" s="1249">
        <f ca="1">Equity!S246</f>
        <v>-2231.8453618538738</v>
      </c>
      <c r="EH246" s="1249">
        <f>-Equity!AB246</f>
        <v>0</v>
      </c>
      <c r="EI246" s="1262">
        <f ca="1">Equity!J246</f>
        <v>13453.898878972523</v>
      </c>
      <c r="EJ246" s="1263">
        <f t="shared" ca="1" si="185"/>
        <v>-2231.8453618538738</v>
      </c>
      <c r="EK246" s="1263">
        <f t="shared" si="172"/>
        <v>0</v>
      </c>
      <c r="EL246" s="1264">
        <f t="shared" ca="1" si="148"/>
        <v>-2231.8453618538738</v>
      </c>
      <c r="EM246" s="1241"/>
      <c r="EN246" s="1265">
        <f ca="1">Dívidas!KT245</f>
        <v>0</v>
      </c>
      <c r="EO246" s="1257">
        <f t="shared" ca="1" si="186"/>
        <v>0</v>
      </c>
      <c r="EP246" s="1160"/>
      <c r="EQ246" s="1266">
        <f t="shared" ca="1" si="173"/>
        <v>-2003.3783077128119</v>
      </c>
      <c r="ER246" s="1257">
        <f t="shared" ca="1" si="187"/>
        <v>3245.1010021687507</v>
      </c>
      <c r="ES246" s="1249"/>
      <c r="ET246" s="1270">
        <v>1.3</v>
      </c>
      <c r="EU246" s="1268"/>
    </row>
    <row r="247" spans="1:151" s="1108" customFormat="1" ht="15" customHeight="1">
      <c r="A247" s="1240"/>
      <c r="B247" s="1276">
        <f t="shared" si="149"/>
        <v>2042</v>
      </c>
      <c r="C247" s="1141">
        <f>Aux_Indices!D270</f>
        <v>22</v>
      </c>
      <c r="D247" s="1278">
        <f>Aux_Inflação!C247</f>
        <v>51867</v>
      </c>
      <c r="E247" s="1277">
        <f t="shared" si="174"/>
        <v>1</v>
      </c>
      <c r="F247" s="1241"/>
      <c r="G247" s="1251">
        <f>'A&amp;D'!J247</f>
        <v>0</v>
      </c>
      <c r="H247" s="1241"/>
      <c r="I247" s="1242">
        <f>SUMIF(Controle!$409:$409,$D247,Controle!$410:$410)*Aux_Inflação!$H247*Aux_Inflação!$AN247/1000</f>
        <v>843.41151501762158</v>
      </c>
      <c r="J247" s="1243">
        <f>'Capital de Giro'!H247</f>
        <v>0</v>
      </c>
      <c r="K247" s="1243">
        <f>'Capital de Giro'!I247</f>
        <v>0</v>
      </c>
      <c r="L247" s="1243">
        <f>'Capital de Giro'!J247</f>
        <v>261.98797743876059</v>
      </c>
      <c r="M247" s="1243">
        <f>'Capital de Giro'!K247</f>
        <v>932.56600802389676</v>
      </c>
      <c r="N247" s="1243">
        <f>'Capital de Giro'!L247</f>
        <v>690.92888184274921</v>
      </c>
      <c r="O247" s="1243">
        <f>'Capital de Giro'!M247</f>
        <v>0</v>
      </c>
      <c r="P247" s="1243"/>
      <c r="Q247" s="1244">
        <f t="shared" si="175"/>
        <v>2728.8943823230284</v>
      </c>
      <c r="R247" s="1245"/>
      <c r="S247" s="1246">
        <f>-Tributos!AD247</f>
        <v>-99.60464495479053</v>
      </c>
      <c r="T247" s="1241">
        <f>-Tributos!AS247</f>
        <v>-31.438557292651272</v>
      </c>
      <c r="U247" s="1241">
        <f>-Tributos!BC247</f>
        <v>-53.279325691245553</v>
      </c>
      <c r="V247" s="1244">
        <f t="shared" si="196"/>
        <v>-184.32252793868736</v>
      </c>
      <c r="W247" s="1160"/>
      <c r="X247" s="1247">
        <f t="shared" si="176"/>
        <v>2544.5718543843409</v>
      </c>
      <c r="Y247" s="1160"/>
      <c r="Z247" s="1248">
        <f>-'Capital de Giro'!AC247</f>
        <v>-20.224786666666667</v>
      </c>
      <c r="AA247" s="1249">
        <f>-'Capital de Giro'!AD247</f>
        <v>-77.783083223682411</v>
      </c>
      <c r="AB247" s="1249">
        <f>-'Capital de Giro'!AE247</f>
        <v>-489.10988458244015</v>
      </c>
      <c r="AC247" s="1249">
        <f>-'Capital de Giro'!AF247</f>
        <v>-43.180793333333334</v>
      </c>
      <c r="AD247" s="1249">
        <f>-'Capital de Giro'!AG247</f>
        <v>-12.329466666666667</v>
      </c>
      <c r="AE247" s="1249">
        <f>-'Capital de Giro'!AH247</f>
        <v>-397.46869500000003</v>
      </c>
      <c r="AF247" s="1249">
        <f ca="1">-'Capital de Giro'!AI247</f>
        <v>-14.322988060530372</v>
      </c>
      <c r="AG247" s="1249">
        <f>-'Capital de Giro'!AJ247</f>
        <v>-10.212928077556242</v>
      </c>
      <c r="AH247" s="1249">
        <f>-'Capital de Giro'!AK247</f>
        <v>-42.416878409577038</v>
      </c>
      <c r="AI247" s="1249">
        <f>-'Capital de Giro'!AL247</f>
        <v>-25.558376149386476</v>
      </c>
      <c r="AJ247" s="1250">
        <f t="shared" ca="1" si="151"/>
        <v>-1132.6078801698395</v>
      </c>
      <c r="AK247" s="1160"/>
      <c r="AL247" s="1251">
        <f>-'A&amp;D'!J247</f>
        <v>0</v>
      </c>
      <c r="AM247" s="1160"/>
      <c r="AN247" s="1269">
        <f t="shared" ca="1" si="152"/>
        <v>1411.9639742145014</v>
      </c>
      <c r="AO247" s="1160"/>
      <c r="AP247" s="1248"/>
      <c r="AQ247" s="1250">
        <f t="shared" si="197"/>
        <v>0</v>
      </c>
      <c r="AR247" s="1160"/>
      <c r="AS247" s="1247">
        <f t="shared" ca="1" si="177"/>
        <v>1411.9639742145014</v>
      </c>
      <c r="AT247" s="1160"/>
      <c r="AU247" s="1252">
        <f>'A&amp;D'!U247</f>
        <v>-20.701681435406726</v>
      </c>
      <c r="AV247" s="1160"/>
      <c r="AW247" s="1252">
        <f>'A&amp;D'!AO247</f>
        <v>0</v>
      </c>
      <c r="AX247" s="1160"/>
      <c r="AY247" s="1269">
        <f t="shared" ca="1" si="178"/>
        <v>1391.2622927790947</v>
      </c>
      <c r="AZ247" s="1160"/>
      <c r="BA247" s="1253">
        <f ca="1">DS247-'A&amp;D'!O247</f>
        <v>7.9721903447592499</v>
      </c>
      <c r="BB247" s="1249">
        <f>-Tributos!AI247</f>
        <v>0</v>
      </c>
      <c r="BC247" s="1241">
        <f ca="1">-SUM(Dívidas!LC247:LC247)</f>
        <v>0</v>
      </c>
      <c r="BD247" s="1241">
        <f ca="1">-Dívidas!LH247</f>
        <v>0</v>
      </c>
      <c r="BE247" s="1243">
        <f ca="1">-IF($D247&lt;Controle!$E$243,(Dívidas!MA247+Dívidas!MB247),(Dívidas!MA247+Dívidas!MB247+Dívidas!MC247))</f>
        <v>0</v>
      </c>
      <c r="BF247" s="1243">
        <f ca="1">-SUM(Dívidas!LJ247:LK247)</f>
        <v>0</v>
      </c>
      <c r="BG247" s="1250">
        <f t="shared" ca="1" si="154"/>
        <v>7.9721903447592499</v>
      </c>
      <c r="BH247" s="1254"/>
      <c r="BI247" s="1269">
        <f t="shared" ca="1" si="155"/>
        <v>1399.2344831238538</v>
      </c>
      <c r="BJ247" s="1160"/>
      <c r="BK247" s="1295">
        <f ca="1">MAX(Equity!X247,0)</f>
        <v>4047.1207430220838</v>
      </c>
      <c r="BL247" s="1255">
        <f t="shared" ca="1" si="156"/>
        <v>1102.2301021712642</v>
      </c>
      <c r="BM247" s="1255">
        <f t="shared" ca="1" si="189"/>
        <v>699.6172415619269</v>
      </c>
      <c r="BN247" s="1255">
        <f t="shared" ca="1" si="157"/>
        <v>0</v>
      </c>
      <c r="BO247" s="1255">
        <f ca="1">MAX(0,(EI247+ED247)*((Aux_Inflação!$AK252^(12))-1))</f>
        <v>0</v>
      </c>
      <c r="BP247" s="1243"/>
      <c r="BQ247" s="1243"/>
      <c r="BR247" s="1256"/>
      <c r="BS247" s="1257">
        <f t="shared" si="158"/>
        <v>0</v>
      </c>
      <c r="BT247" s="1160"/>
      <c r="BU247" s="1297">
        <f t="shared" ca="1" si="188"/>
        <v>1399.2344831238538</v>
      </c>
      <c r="BV247" s="1160"/>
      <c r="BW247" s="1253">
        <f ca="1">Tributos!DM247</f>
        <v>-297.00438095258954</v>
      </c>
      <c r="BX247" s="1257">
        <f t="shared" ca="1" si="179"/>
        <v>-297.00438095258954</v>
      </c>
      <c r="BY247" s="1241"/>
      <c r="BZ247" s="1247">
        <f t="shared" ca="1" si="159"/>
        <v>1102.2301021712642</v>
      </c>
      <c r="CA247" s="1160"/>
      <c r="CB247" s="1247">
        <f t="shared" ca="1" si="160"/>
        <v>1391.2622927790947</v>
      </c>
      <c r="CC247" s="1160"/>
      <c r="CD247" s="1253">
        <f t="shared" si="161"/>
        <v>20.701681435406726</v>
      </c>
      <c r="CE247" s="1249">
        <f>S247+Tributos!AE247</f>
        <v>0</v>
      </c>
      <c r="CF247" s="1249">
        <f>Tributos!DP247</f>
        <v>0</v>
      </c>
      <c r="CG247" s="1258"/>
      <c r="CH247" s="1249">
        <f ca="1">'Capital de Giro'!BR247</f>
        <v>-116.1226808783577</v>
      </c>
      <c r="CI247" s="1257">
        <f t="shared" ca="1" si="190"/>
        <v>-95.420999442950972</v>
      </c>
      <c r="CJ247" s="1160"/>
      <c r="CK247" s="1247">
        <f t="shared" ca="1" si="162"/>
        <v>1295.8412933361437</v>
      </c>
      <c r="CL247" s="1160"/>
      <c r="CM247" s="1259">
        <f t="shared" si="180"/>
        <v>20.701681435406726</v>
      </c>
      <c r="CN247" s="1243">
        <f t="shared" si="181"/>
        <v>0</v>
      </c>
      <c r="CO247" s="1249">
        <f ca="1">Tributos!CX247</f>
        <v>-297.00438095258954</v>
      </c>
      <c r="CP247" s="1243">
        <f t="shared" ca="1" si="182"/>
        <v>-116.1226808783577</v>
      </c>
      <c r="CQ247" s="1257">
        <f t="shared" ca="1" si="183"/>
        <v>998.83691238355414</v>
      </c>
      <c r="CR247" s="1160"/>
      <c r="CS247" s="1253">
        <f>-'U&amp;F Projeto'!BI247</f>
        <v>0</v>
      </c>
      <c r="CT247" s="1249">
        <f>-'U&amp;F Projeto'!BJ247</f>
        <v>0</v>
      </c>
      <c r="CU247" s="1249">
        <f>-'U&amp;F Projeto'!BK247</f>
        <v>0</v>
      </c>
      <c r="CV247" s="1249">
        <f>-'U&amp;F Projeto'!BL247</f>
        <v>0</v>
      </c>
      <c r="CW247" s="1249">
        <f>-'U&amp;F Projeto'!BM247</f>
        <v>0</v>
      </c>
      <c r="CX247" s="1249">
        <f>-'U&amp;F Projeto'!BN247</f>
        <v>0</v>
      </c>
      <c r="CY247" s="1249">
        <f>-'U&amp;F Projeto'!BO247</f>
        <v>0</v>
      </c>
      <c r="CZ247" s="1249">
        <f>-'U&amp;F Projeto'!BP247</f>
        <v>0</v>
      </c>
      <c r="DA247" s="1249">
        <f>-'U&amp;F Projeto'!BQ247</f>
        <v>0</v>
      </c>
      <c r="DB247" s="1249">
        <f>-'U&amp;F Projeto'!BR247</f>
        <v>0</v>
      </c>
      <c r="DC247" s="1257">
        <f t="shared" si="163"/>
        <v>0</v>
      </c>
      <c r="DD247" s="1160"/>
      <c r="DE247" s="1247">
        <f t="shared" ca="1" si="164"/>
        <v>1295.8412933361437</v>
      </c>
      <c r="DF247" s="1160"/>
      <c r="DG247" s="1260">
        <f ca="1">Dívidas!KY247</f>
        <v>0</v>
      </c>
      <c r="DH247" s="1249">
        <f ca="1">-Dívidas!KX247</f>
        <v>0</v>
      </c>
      <c r="DI247" s="1249">
        <f ca="1">-Dívidas!KW247</f>
        <v>0</v>
      </c>
      <c r="DJ247" s="1257">
        <f t="shared" ca="1" si="184"/>
        <v>0</v>
      </c>
      <c r="DK247" s="1160"/>
      <c r="DL247" s="1247">
        <f t="shared" ca="1" si="165"/>
        <v>1295.8412933361437</v>
      </c>
      <c r="DM247" s="1160"/>
      <c r="DN247" s="1253">
        <f ca="1">IF(SUM($DQ$6:DQ246)&lt;=Equity!$AE247,Equity!$AE247-SUM($DQ$6:DQ246),0)</f>
        <v>0</v>
      </c>
      <c r="DO247" s="1249">
        <f t="shared" ca="1" si="194"/>
        <v>0</v>
      </c>
      <c r="DP247" s="1249">
        <f ca="1">IF(D247&lt;=Painel!$D$11,IF((CK247+DC247+DJ247+DN247+DY247-EO247+ER246)&lt;0,-((CK247+DC247+DJ247+DN247+DY247-EO247+ER246)),0))</f>
        <v>0</v>
      </c>
      <c r="DQ247" s="1257">
        <f t="shared" ca="1" si="195"/>
        <v>0</v>
      </c>
      <c r="DR247" s="1160"/>
      <c r="DS247" s="1260">
        <f ca="1">IF(SUM(ER246+EN246)&gt;0,SUM(ER246+EN246)*(Aux_Inflação!$AJ252-1),0)*Controle!$D$182</f>
        <v>7.9721903447592499</v>
      </c>
      <c r="DT247" s="1249">
        <f ca="1">-Tributos!BF247</f>
        <v>-1.7937428275708314</v>
      </c>
      <c r="DU247" s="1249">
        <f t="shared" si="166"/>
        <v>0</v>
      </c>
      <c r="DV247" s="1249">
        <f t="shared" ca="1" si="167"/>
        <v>0</v>
      </c>
      <c r="DW247" s="1249">
        <f ca="1">-SUM(Dívidas!LJ247:LK247)</f>
        <v>0</v>
      </c>
      <c r="DX247" s="1249">
        <f t="shared" ca="1" si="168"/>
        <v>0</v>
      </c>
      <c r="DY247" s="1257">
        <f t="shared" ca="1" si="198"/>
        <v>6.1784475171884186</v>
      </c>
      <c r="DZ247" s="1160"/>
      <c r="EA247" s="1247">
        <f t="shared" ca="1" si="170"/>
        <v>1302.0197408533322</v>
      </c>
      <c r="EB247" s="1160"/>
      <c r="EC247" s="1261">
        <f t="shared" ca="1" si="171"/>
        <v>1102.2301021712642</v>
      </c>
      <c r="ED247" s="1262">
        <f ca="1">IF($D247&lt;&gt;Painel!$D$12,(IF($BZ247&gt;0,$BZ247*Controle!$E$148,0)*IF(SUM(ED$6:ED246)&gt;=EI246*Controle!$E$147,0,1)+IF(SUM(ED$6:$ED246)&gt;=EI246*Controle!$E$147,-(SUM(ED$6:ED246)-EI246*Controle!$E$147),0))*Controle!$E$146,-SUM($ED$6:ED246))</f>
        <v>0</v>
      </c>
      <c r="EE247" s="1262">
        <f ca="1">Equity!T247</f>
        <v>1102.2301021712642</v>
      </c>
      <c r="EF247" s="1262">
        <f ca="1">Equity!X247</f>
        <v>4047.1207430220838</v>
      </c>
      <c r="EG247" s="1249">
        <f ca="1">Equity!S247</f>
        <v>0</v>
      </c>
      <c r="EH247" s="1249">
        <f>-Equity!AB247</f>
        <v>0</v>
      </c>
      <c r="EI247" s="1262">
        <f ca="1">Equity!J247</f>
        <v>13453.898878972523</v>
      </c>
      <c r="EJ247" s="1263">
        <f t="shared" ca="1" si="185"/>
        <v>0</v>
      </c>
      <c r="EK247" s="1263">
        <f t="shared" si="172"/>
        <v>0</v>
      </c>
      <c r="EL247" s="1264">
        <f t="shared" ca="1" si="148"/>
        <v>0</v>
      </c>
      <c r="EM247" s="1241"/>
      <c r="EN247" s="1265">
        <f ca="1">Dívidas!KT246</f>
        <v>0</v>
      </c>
      <c r="EO247" s="1257">
        <f t="shared" ca="1" si="186"/>
        <v>0</v>
      </c>
      <c r="EP247" s="1160"/>
      <c r="EQ247" s="1266">
        <f t="shared" ca="1" si="173"/>
        <v>1302.0197408533322</v>
      </c>
      <c r="ER247" s="1257">
        <f t="shared" ca="1" si="187"/>
        <v>4547.1207430220829</v>
      </c>
      <c r="ES247" s="1249"/>
      <c r="ET247" s="1270">
        <v>1.3</v>
      </c>
      <c r="EU247" s="1268"/>
    </row>
    <row r="248" spans="1:151" s="1108" customFormat="1" ht="15" customHeight="1">
      <c r="A248" s="1240"/>
      <c r="B248" s="1276">
        <f t="shared" si="149"/>
        <v>2042</v>
      </c>
      <c r="C248" s="1141">
        <f>Aux_Indices!D271</f>
        <v>23</v>
      </c>
      <c r="D248" s="1278">
        <f>Aux_Inflação!C248</f>
        <v>51898</v>
      </c>
      <c r="E248" s="1277">
        <f t="shared" si="174"/>
        <v>2</v>
      </c>
      <c r="F248" s="1241"/>
      <c r="G248" s="1251">
        <f>'A&amp;D'!J248</f>
        <v>0</v>
      </c>
      <c r="H248" s="1241"/>
      <c r="I248" s="1242">
        <f>SUMIF(Controle!$409:$409,$D248,Controle!$410:$410)*Aux_Inflação!$H248*Aux_Inflação!$AN248/1000</f>
        <v>626.24567582146756</v>
      </c>
      <c r="J248" s="1243">
        <f>'Capital de Giro'!H248</f>
        <v>0</v>
      </c>
      <c r="K248" s="1243">
        <f>'Capital de Giro'!I248</f>
        <v>0</v>
      </c>
      <c r="L248" s="1243">
        <f>'Capital de Giro'!J248</f>
        <v>194.52999522398989</v>
      </c>
      <c r="M248" s="1243">
        <f>'Capital de Giro'!K248</f>
        <v>692.44422152672564</v>
      </c>
      <c r="N248" s="1243">
        <f>'Capital de Giro'!L248</f>
        <v>513.02503801497539</v>
      </c>
      <c r="O248" s="1243">
        <f>'Capital de Giro'!M248</f>
        <v>0</v>
      </c>
      <c r="P248" s="1243"/>
      <c r="Q248" s="1244">
        <f t="shared" si="175"/>
        <v>2026.2449305871587</v>
      </c>
      <c r="R248" s="1245"/>
      <c r="S248" s="1246">
        <f>-Tributos!AD248</f>
        <v>-73.957939966431283</v>
      </c>
      <c r="T248" s="1241">
        <f>-Tributos!AS248</f>
        <v>-23.343599426878786</v>
      </c>
      <c r="U248" s="1241">
        <f>-Tributos!BC248</f>
        <v>-39.560696920445793</v>
      </c>
      <c r="V248" s="1244">
        <f t="shared" si="196"/>
        <v>-136.86223631375586</v>
      </c>
      <c r="W248" s="1160"/>
      <c r="X248" s="1247">
        <f t="shared" si="176"/>
        <v>1889.3826942734029</v>
      </c>
      <c r="Y248" s="1160"/>
      <c r="Z248" s="1248">
        <f>-'Capital de Giro'!AC248</f>
        <v>-20.224786666666667</v>
      </c>
      <c r="AA248" s="1249">
        <f>-'Capital de Giro'!AD248</f>
        <v>-57.755103710997716</v>
      </c>
      <c r="AB248" s="1249">
        <f>-'Capital de Giro'!AE248</f>
        <v>-363.17141130672195</v>
      </c>
      <c r="AC248" s="1249">
        <f>-'Capital de Giro'!AF248</f>
        <v>-43.180793333333334</v>
      </c>
      <c r="AD248" s="1249">
        <f>-'Capital de Giro'!AG248</f>
        <v>-12.329466666666667</v>
      </c>
      <c r="AE248" s="1249">
        <f>-'Capital de Giro'!AH248</f>
        <v>-397.46869500000003</v>
      </c>
      <c r="AF248" s="1249">
        <f ca="1">-'Capital de Giro'!AI248</f>
        <v>-14.322988060530372</v>
      </c>
      <c r="AG248" s="1249">
        <f>-'Capital de Giro'!AJ248</f>
        <v>-10.212928077556242</v>
      </c>
      <c r="AH248" s="1249">
        <f>-'Capital de Giro'!AK248</f>
        <v>-31.495167202320676</v>
      </c>
      <c r="AI248" s="1249">
        <f>-'Capital de Giro'!AL248</f>
        <v>-25.558376149386476</v>
      </c>
      <c r="AJ248" s="1250">
        <f t="shared" ca="1" si="151"/>
        <v>-975.71971617418023</v>
      </c>
      <c r="AK248" s="1160"/>
      <c r="AL248" s="1251">
        <f>-'A&amp;D'!J248</f>
        <v>0</v>
      </c>
      <c r="AM248" s="1160"/>
      <c r="AN248" s="1269">
        <f t="shared" ca="1" si="152"/>
        <v>913.66297809922264</v>
      </c>
      <c r="AO248" s="1160"/>
      <c r="AP248" s="1248"/>
      <c r="AQ248" s="1250">
        <f t="shared" si="197"/>
        <v>0</v>
      </c>
      <c r="AR248" s="1160"/>
      <c r="AS248" s="1247">
        <f t="shared" ca="1" si="177"/>
        <v>913.66297809922264</v>
      </c>
      <c r="AT248" s="1160"/>
      <c r="AU248" s="1252">
        <f>'A&amp;D'!U248</f>
        <v>-20.646579662581669</v>
      </c>
      <c r="AV248" s="1160"/>
      <c r="AW248" s="1252">
        <f>'A&amp;D'!AO248</f>
        <v>0</v>
      </c>
      <c r="AX248" s="1160"/>
      <c r="AY248" s="1269">
        <f t="shared" ca="1" si="178"/>
        <v>893.016398436641</v>
      </c>
      <c r="AZ248" s="1160"/>
      <c r="BA248" s="1253">
        <f ca="1">DS248-'A&amp;D'!O248</f>
        <v>11.1708424667671</v>
      </c>
      <c r="BB248" s="1249">
        <f>-Tributos!AI248</f>
        <v>0</v>
      </c>
      <c r="BC248" s="1241">
        <f ca="1">-SUM(Dívidas!LC248:LC248)</f>
        <v>0</v>
      </c>
      <c r="BD248" s="1241">
        <f ca="1">-Dívidas!LH248</f>
        <v>0</v>
      </c>
      <c r="BE248" s="1243">
        <f ca="1">-IF($D248&lt;Controle!$E$243,(Dívidas!MA248+Dívidas!MB248),(Dívidas!MA248+Dívidas!MB248+Dívidas!MC248))</f>
        <v>0</v>
      </c>
      <c r="BF248" s="1243">
        <f ca="1">-SUM(Dívidas!LJ248:LK248)</f>
        <v>0</v>
      </c>
      <c r="BG248" s="1250">
        <f t="shared" ca="1" si="154"/>
        <v>11.1708424667671</v>
      </c>
      <c r="BH248" s="1254"/>
      <c r="BI248" s="1269">
        <f t="shared" ca="1" si="155"/>
        <v>904.18724090340811</v>
      </c>
      <c r="BJ248" s="1160"/>
      <c r="BK248" s="1295">
        <f ca="1">MAX(Equity!X248,0)</f>
        <v>5183.118298737405</v>
      </c>
      <c r="BL248" s="1255">
        <f t="shared" ca="1" si="156"/>
        <v>682.78827546553214</v>
      </c>
      <c r="BM248" s="1255">
        <f t="shared" ca="1" si="189"/>
        <v>452.09362045170406</v>
      </c>
      <c r="BN248" s="1255">
        <f t="shared" ca="1" si="157"/>
        <v>551.1150510856321</v>
      </c>
      <c r="BO248" s="1255">
        <f ca="1">MAX(0,(EI248+ED248)*((Aux_Inflação!$AK253^(12))-1))</f>
        <v>0</v>
      </c>
      <c r="BP248" s="1243"/>
      <c r="BQ248" s="1243"/>
      <c r="BR248" s="1256"/>
      <c r="BS248" s="1257">
        <f t="shared" si="158"/>
        <v>0</v>
      </c>
      <c r="BT248" s="1160"/>
      <c r="BU248" s="1297">
        <f t="shared" ca="1" si="188"/>
        <v>904.18724090340811</v>
      </c>
      <c r="BV248" s="1160"/>
      <c r="BW248" s="1253">
        <f ca="1">Tributos!DM248</f>
        <v>-221.398965437876</v>
      </c>
      <c r="BX248" s="1257">
        <f t="shared" ca="1" si="179"/>
        <v>-221.398965437876</v>
      </c>
      <c r="BY248" s="1241"/>
      <c r="BZ248" s="1247">
        <f t="shared" ca="1" si="159"/>
        <v>682.78827546553214</v>
      </c>
      <c r="CA248" s="1160"/>
      <c r="CB248" s="1247">
        <f t="shared" ca="1" si="160"/>
        <v>893.016398436641</v>
      </c>
      <c r="CC248" s="1160"/>
      <c r="CD248" s="1253">
        <f t="shared" si="161"/>
        <v>20.646579662581669</v>
      </c>
      <c r="CE248" s="1249">
        <f>S248+Tributos!AE248</f>
        <v>0</v>
      </c>
      <c r="CF248" s="1249">
        <f>Tributos!DP248</f>
        <v>0</v>
      </c>
      <c r="CG248" s="1258"/>
      <c r="CH248" s="1249">
        <f ca="1">'Capital de Giro'!BR248</f>
        <v>213.67717470435437</v>
      </c>
      <c r="CI248" s="1257">
        <f t="shared" ca="1" si="190"/>
        <v>234.32375436693604</v>
      </c>
      <c r="CJ248" s="1160"/>
      <c r="CK248" s="1247">
        <f t="shared" ca="1" si="162"/>
        <v>1127.340152803577</v>
      </c>
      <c r="CL248" s="1160"/>
      <c r="CM248" s="1259">
        <f t="shared" si="180"/>
        <v>20.646579662581669</v>
      </c>
      <c r="CN248" s="1243">
        <f t="shared" si="181"/>
        <v>0</v>
      </c>
      <c r="CO248" s="1249">
        <f ca="1">Tributos!CX248</f>
        <v>-221.398965437876</v>
      </c>
      <c r="CP248" s="1243">
        <f t="shared" ca="1" si="182"/>
        <v>213.67717470435437</v>
      </c>
      <c r="CQ248" s="1257">
        <f t="shared" ca="1" si="183"/>
        <v>905.94118736570101</v>
      </c>
      <c r="CR248" s="1160"/>
      <c r="CS248" s="1253">
        <f>-'U&amp;F Projeto'!BI248</f>
        <v>0</v>
      </c>
      <c r="CT248" s="1249">
        <f>-'U&amp;F Projeto'!BJ248</f>
        <v>0</v>
      </c>
      <c r="CU248" s="1249">
        <f>-'U&amp;F Projeto'!BK248</f>
        <v>0</v>
      </c>
      <c r="CV248" s="1249">
        <f>-'U&amp;F Projeto'!BL248</f>
        <v>0</v>
      </c>
      <c r="CW248" s="1249">
        <f>-'U&amp;F Projeto'!BM248</f>
        <v>0</v>
      </c>
      <c r="CX248" s="1249">
        <f>-'U&amp;F Projeto'!BN248</f>
        <v>0</v>
      </c>
      <c r="CY248" s="1249">
        <f>-'U&amp;F Projeto'!BO248</f>
        <v>0</v>
      </c>
      <c r="CZ248" s="1249">
        <f>-'U&amp;F Projeto'!BP248</f>
        <v>0</v>
      </c>
      <c r="DA248" s="1249">
        <f>-'U&amp;F Projeto'!BQ248</f>
        <v>0</v>
      </c>
      <c r="DB248" s="1249">
        <f>-'U&amp;F Projeto'!BR248</f>
        <v>0</v>
      </c>
      <c r="DC248" s="1257">
        <f t="shared" si="163"/>
        <v>0</v>
      </c>
      <c r="DD248" s="1160"/>
      <c r="DE248" s="1247">
        <f t="shared" ca="1" si="164"/>
        <v>1127.340152803577</v>
      </c>
      <c r="DF248" s="1160"/>
      <c r="DG248" s="1260">
        <f ca="1">Dívidas!KY248</f>
        <v>0</v>
      </c>
      <c r="DH248" s="1249">
        <f ca="1">-Dívidas!KX248</f>
        <v>0</v>
      </c>
      <c r="DI248" s="1249">
        <f ca="1">-Dívidas!KW248</f>
        <v>0</v>
      </c>
      <c r="DJ248" s="1257">
        <f t="shared" ca="1" si="184"/>
        <v>0</v>
      </c>
      <c r="DK248" s="1160"/>
      <c r="DL248" s="1247">
        <f t="shared" ca="1" si="165"/>
        <v>1127.340152803577</v>
      </c>
      <c r="DM248" s="1160"/>
      <c r="DN248" s="1253">
        <f ca="1">IF(SUM($DQ$6:DQ247)&lt;=Equity!$AE248,Equity!$AE248-SUM($DQ$6:DQ247),0)</f>
        <v>0</v>
      </c>
      <c r="DO248" s="1249">
        <f t="shared" ca="1" si="194"/>
        <v>0</v>
      </c>
      <c r="DP248" s="1249">
        <f ca="1">IF(D248&lt;=Painel!$D$11,IF((CK248+DC248+DJ248+DN248+DY248-EO248+ER247)&lt;0,-((CK248+DC248+DJ248+DN248+DY248-EO248+ER247)),0))</f>
        <v>0</v>
      </c>
      <c r="DQ248" s="1257">
        <f t="shared" ca="1" si="195"/>
        <v>0</v>
      </c>
      <c r="DR248" s="1160"/>
      <c r="DS248" s="1260">
        <f ca="1">IF(SUM(ER247+EN247)&gt;0,SUM(ER247+EN247)*(Aux_Inflação!$AJ253-1),0)*Controle!$D$182</f>
        <v>11.1708424667671</v>
      </c>
      <c r="DT248" s="1249">
        <f ca="1">-Tributos!BF248</f>
        <v>-2.5134395550225976</v>
      </c>
      <c r="DU248" s="1249">
        <f t="shared" si="166"/>
        <v>0</v>
      </c>
      <c r="DV248" s="1249">
        <f t="shared" ca="1" si="167"/>
        <v>0</v>
      </c>
      <c r="DW248" s="1249">
        <f ca="1">-SUM(Dívidas!LJ248:LK248)</f>
        <v>0</v>
      </c>
      <c r="DX248" s="1249">
        <f t="shared" ca="1" si="168"/>
        <v>0</v>
      </c>
      <c r="DY248" s="1257">
        <f t="shared" ca="1" si="198"/>
        <v>8.6574029117445015</v>
      </c>
      <c r="DZ248" s="1160"/>
      <c r="EA248" s="1247">
        <f t="shared" ca="1" si="170"/>
        <v>1135.9975557153216</v>
      </c>
      <c r="EB248" s="1160"/>
      <c r="EC248" s="1261">
        <f t="shared" ca="1" si="171"/>
        <v>682.78827546553214</v>
      </c>
      <c r="ED248" s="1262">
        <f ca="1">IF($D248&lt;&gt;Painel!$D$12,(IF($BZ248&gt;0,$BZ248*Controle!$E$148,0)*IF(SUM(ED$6:ED247)&gt;=EI247*Controle!$E$147,0,1)+IF(SUM(ED$6:$ED247)&gt;=EI247*Controle!$E$147,-(SUM(ED$6:ED247)-EI247*Controle!$E$147),0))*Controle!$E$146,-SUM($ED$6:ED247))</f>
        <v>0</v>
      </c>
      <c r="EE248" s="1262">
        <f ca="1">Equity!T248</f>
        <v>1785.0183776367962</v>
      </c>
      <c r="EF248" s="1262">
        <f ca="1">Equity!X248</f>
        <v>5183.118298737405</v>
      </c>
      <c r="EG248" s="1249">
        <f ca="1">Equity!S248</f>
        <v>0</v>
      </c>
      <c r="EH248" s="1249">
        <f>-Equity!AB248</f>
        <v>0</v>
      </c>
      <c r="EI248" s="1262">
        <f ca="1">Equity!J248</f>
        <v>13453.898878972523</v>
      </c>
      <c r="EJ248" s="1263">
        <f t="shared" ca="1" si="185"/>
        <v>0</v>
      </c>
      <c r="EK248" s="1263">
        <f t="shared" si="172"/>
        <v>0</v>
      </c>
      <c r="EL248" s="1264">
        <f t="shared" ca="1" si="148"/>
        <v>0</v>
      </c>
      <c r="EM248" s="1241"/>
      <c r="EN248" s="1265">
        <f ca="1">Dívidas!KT247</f>
        <v>0</v>
      </c>
      <c r="EO248" s="1257">
        <f t="shared" ca="1" si="186"/>
        <v>0</v>
      </c>
      <c r="EP248" s="1160"/>
      <c r="EQ248" s="1266">
        <f t="shared" ca="1" si="173"/>
        <v>1135.9975557153216</v>
      </c>
      <c r="ER248" s="1257">
        <f t="shared" ca="1" si="187"/>
        <v>5683.118298737405</v>
      </c>
      <c r="ES248" s="1249"/>
      <c r="ET248" s="1270">
        <v>1.3</v>
      </c>
      <c r="EU248" s="1268"/>
    </row>
    <row r="249" spans="1:151" s="1108" customFormat="1" ht="15" customHeight="1">
      <c r="A249" s="1240"/>
      <c r="B249" s="1276">
        <f t="shared" si="149"/>
        <v>2042</v>
      </c>
      <c r="C249" s="1141">
        <f>Aux_Indices!D272</f>
        <v>23</v>
      </c>
      <c r="D249" s="1278">
        <f>Aux_Inflação!C249</f>
        <v>51926</v>
      </c>
      <c r="E249" s="1277">
        <f t="shared" si="174"/>
        <v>3</v>
      </c>
      <c r="F249" s="1241"/>
      <c r="G249" s="1251">
        <f>'A&amp;D'!J249</f>
        <v>0</v>
      </c>
      <c r="H249" s="1241"/>
      <c r="I249" s="1242">
        <f>SUMIF(Controle!$409:$409,$D249,Controle!$410:$410)*Aux_Inflação!$H249*Aux_Inflação!$AN249/1000</f>
        <v>409.07983662531342</v>
      </c>
      <c r="J249" s="1243">
        <f>'Capital de Giro'!H249</f>
        <v>0</v>
      </c>
      <c r="K249" s="1243">
        <f>'Capital de Giro'!I249</f>
        <v>0</v>
      </c>
      <c r="L249" s="1243">
        <f>'Capital de Giro'!J249</f>
        <v>127.07201300921919</v>
      </c>
      <c r="M249" s="1243">
        <f>'Capital de Giro'!K249</f>
        <v>452.3224350295547</v>
      </c>
      <c r="N249" s="1243">
        <f>'Capital de Giro'!L249</f>
        <v>335.1211941872017</v>
      </c>
      <c r="O249" s="1243">
        <f>'Capital de Giro'!M249</f>
        <v>0</v>
      </c>
      <c r="P249" s="1243"/>
      <c r="Q249" s="1244">
        <f t="shared" si="175"/>
        <v>1323.595478851289</v>
      </c>
      <c r="R249" s="1245"/>
      <c r="S249" s="1246">
        <f>-Tributos!AD249</f>
        <v>-48.311234978072044</v>
      </c>
      <c r="T249" s="1241">
        <f>-Tributos!AS249</f>
        <v>-15.248641561106302</v>
      </c>
      <c r="U249" s="1241">
        <f>-Tributos!BC249</f>
        <v>-25.842068149646042</v>
      </c>
      <c r="V249" s="1244">
        <f t="shared" si="196"/>
        <v>-89.401944688824386</v>
      </c>
      <c r="W249" s="1160"/>
      <c r="X249" s="1247">
        <f t="shared" si="176"/>
        <v>1234.1935341624646</v>
      </c>
      <c r="Y249" s="1160"/>
      <c r="Z249" s="1248">
        <f>-'Capital de Giro'!AC249</f>
        <v>-20.224786666666667</v>
      </c>
      <c r="AA249" s="1249">
        <f>-'Capital de Giro'!AD249</f>
        <v>-37.727124198313021</v>
      </c>
      <c r="AB249" s="1249">
        <f>-'Capital de Giro'!AE249</f>
        <v>-237.2329380310039</v>
      </c>
      <c r="AC249" s="1249">
        <f>-'Capital de Giro'!AF249</f>
        <v>-43.180793333333334</v>
      </c>
      <c r="AD249" s="1249">
        <f>-'Capital de Giro'!AG249</f>
        <v>-12.329466666666667</v>
      </c>
      <c r="AE249" s="1249">
        <f>-'Capital de Giro'!AH249</f>
        <v>-397.46869500000003</v>
      </c>
      <c r="AF249" s="1249">
        <f ca="1">-'Capital de Giro'!AI249</f>
        <v>-14.322988060530372</v>
      </c>
      <c r="AG249" s="1249">
        <f>-'Capital de Giro'!AJ249</f>
        <v>-10.212928077556242</v>
      </c>
      <c r="AH249" s="1249">
        <f>-'Capital de Giro'!AK249</f>
        <v>-20.573455995064311</v>
      </c>
      <c r="AI249" s="1249">
        <f>-'Capital de Giro'!AL249</f>
        <v>-25.558376149386476</v>
      </c>
      <c r="AJ249" s="1250">
        <f t="shared" ca="1" si="151"/>
        <v>-818.83155217852118</v>
      </c>
      <c r="AK249" s="1160"/>
      <c r="AL249" s="1251">
        <f>-'A&amp;D'!J249</f>
        <v>0</v>
      </c>
      <c r="AM249" s="1160"/>
      <c r="AN249" s="1269">
        <f t="shared" ca="1" si="152"/>
        <v>415.36198198394345</v>
      </c>
      <c r="AO249" s="1160"/>
      <c r="AP249" s="1248"/>
      <c r="AQ249" s="1250">
        <f t="shared" si="197"/>
        <v>0</v>
      </c>
      <c r="AR249" s="1160"/>
      <c r="AS249" s="1247">
        <f t="shared" ca="1" si="177"/>
        <v>415.36198198394345</v>
      </c>
      <c r="AT249" s="1160"/>
      <c r="AU249" s="1252">
        <f>'A&amp;D'!U249</f>
        <v>-20.591624554431071</v>
      </c>
      <c r="AV249" s="1160"/>
      <c r="AW249" s="1252">
        <f>'A&amp;D'!AO249</f>
        <v>0</v>
      </c>
      <c r="AX249" s="1160"/>
      <c r="AY249" s="1269">
        <f t="shared" ca="1" si="178"/>
        <v>394.77035742951239</v>
      </c>
      <c r="AZ249" s="1160"/>
      <c r="BA249" s="1253">
        <f ca="1">DS249-'A&amp;D'!O249</f>
        <v>13.961630408125865</v>
      </c>
      <c r="BB249" s="1249">
        <f>-Tributos!AI249</f>
        <v>0</v>
      </c>
      <c r="BC249" s="1241">
        <f ca="1">-SUM(Dívidas!LC249:LC249)</f>
        <v>0</v>
      </c>
      <c r="BD249" s="1241">
        <f ca="1">-Dívidas!LH249</f>
        <v>0</v>
      </c>
      <c r="BE249" s="1243">
        <f ca="1">-IF($D249&lt;Controle!$E$243,(Dívidas!MA249+Dívidas!MB249),(Dívidas!MA249+Dívidas!MB249+Dívidas!MC249))</f>
        <v>0</v>
      </c>
      <c r="BF249" s="1243">
        <f ca="1">-SUM(Dívidas!LJ249:LK249)</f>
        <v>0</v>
      </c>
      <c r="BG249" s="1250">
        <f t="shared" ca="1" si="154"/>
        <v>13.961630408125865</v>
      </c>
      <c r="BH249" s="1254"/>
      <c r="BI249" s="1269">
        <f t="shared" ca="1" si="155"/>
        <v>408.73198783763826</v>
      </c>
      <c r="BJ249" s="1160"/>
      <c r="BK249" s="1295">
        <f ca="1">MAX(Equity!X249,0)</f>
        <v>5158.8882948899727</v>
      </c>
      <c r="BL249" s="1255">
        <f t="shared" ca="1" si="156"/>
        <v>263.04591012607682</v>
      </c>
      <c r="BM249" s="1255">
        <f t="shared" ca="1" si="189"/>
        <v>204.36599391881913</v>
      </c>
      <c r="BN249" s="1255">
        <f t="shared" ca="1" si="157"/>
        <v>892.50918881839812</v>
      </c>
      <c r="BO249" s="1255">
        <f ca="1">MAX(0,(EI249+ED249)*((Aux_Inflação!$AK254^(12))-1))</f>
        <v>0</v>
      </c>
      <c r="BP249" s="1243"/>
      <c r="BQ249" s="1243"/>
      <c r="BR249" s="1256"/>
      <c r="BS249" s="1257">
        <f t="shared" si="158"/>
        <v>0</v>
      </c>
      <c r="BT249" s="1160"/>
      <c r="BU249" s="1297">
        <f t="shared" ca="1" si="188"/>
        <v>408.73198783763826</v>
      </c>
      <c r="BV249" s="1160"/>
      <c r="BW249" s="1253">
        <f ca="1">Tributos!DM249</f>
        <v>-145.68607771156141</v>
      </c>
      <c r="BX249" s="1257">
        <f t="shared" ca="1" si="179"/>
        <v>-145.68607771156141</v>
      </c>
      <c r="BY249" s="1241"/>
      <c r="BZ249" s="1247">
        <f t="shared" ca="1" si="159"/>
        <v>263.04591012607682</v>
      </c>
      <c r="CA249" s="1160"/>
      <c r="CB249" s="1247">
        <f t="shared" ca="1" si="160"/>
        <v>394.77035742951239</v>
      </c>
      <c r="CC249" s="1160"/>
      <c r="CD249" s="1253">
        <f t="shared" si="161"/>
        <v>20.591624554431071</v>
      </c>
      <c r="CE249" s="1249">
        <f>S249+Tributos!AE249</f>
        <v>0</v>
      </c>
      <c r="CF249" s="1249">
        <f ca="1">Tributos!DP249</f>
        <v>-664.08942410202701</v>
      </c>
      <c r="CG249" s="1258"/>
      <c r="CH249" s="1249">
        <f ca="1">'Capital de Giro'!BR249</f>
        <v>213.67717470435394</v>
      </c>
      <c r="CI249" s="1257">
        <f t="shared" ca="1" si="190"/>
        <v>-429.820624843242</v>
      </c>
      <c r="CJ249" s="1160"/>
      <c r="CK249" s="1247">
        <f t="shared" ca="1" si="162"/>
        <v>-35.050267413729614</v>
      </c>
      <c r="CL249" s="1160"/>
      <c r="CM249" s="1259">
        <f t="shared" si="180"/>
        <v>20.591624554431071</v>
      </c>
      <c r="CN249" s="1243">
        <f t="shared" si="181"/>
        <v>0</v>
      </c>
      <c r="CO249" s="1249">
        <f ca="1">Tributos!CX249</f>
        <v>-145.68607771156141</v>
      </c>
      <c r="CP249" s="1243">
        <f t="shared" ca="1" si="182"/>
        <v>213.67717470435394</v>
      </c>
      <c r="CQ249" s="1257">
        <f t="shared" ca="1" si="183"/>
        <v>483.35307897673601</v>
      </c>
      <c r="CR249" s="1160"/>
      <c r="CS249" s="1253">
        <f>-'U&amp;F Projeto'!BI249</f>
        <v>0</v>
      </c>
      <c r="CT249" s="1249">
        <f>-'U&amp;F Projeto'!BJ249</f>
        <v>0</v>
      </c>
      <c r="CU249" s="1249">
        <f>-'U&amp;F Projeto'!BK249</f>
        <v>0</v>
      </c>
      <c r="CV249" s="1249">
        <f>-'U&amp;F Projeto'!BL249</f>
        <v>0</v>
      </c>
      <c r="CW249" s="1249">
        <f>-'U&amp;F Projeto'!BM249</f>
        <v>0</v>
      </c>
      <c r="CX249" s="1249">
        <f>-'U&amp;F Projeto'!BN249</f>
        <v>0</v>
      </c>
      <c r="CY249" s="1249">
        <f>-'U&amp;F Projeto'!BO249</f>
        <v>0</v>
      </c>
      <c r="CZ249" s="1249">
        <f>-'U&amp;F Projeto'!BP249</f>
        <v>0</v>
      </c>
      <c r="DA249" s="1249">
        <f>-'U&amp;F Projeto'!BQ249</f>
        <v>0</v>
      </c>
      <c r="DB249" s="1249">
        <f>-'U&amp;F Projeto'!BR249</f>
        <v>0</v>
      </c>
      <c r="DC249" s="1257">
        <f t="shared" si="163"/>
        <v>0</v>
      </c>
      <c r="DD249" s="1160"/>
      <c r="DE249" s="1247">
        <f t="shared" ca="1" si="164"/>
        <v>-35.050267413729614</v>
      </c>
      <c r="DF249" s="1160"/>
      <c r="DG249" s="1260">
        <f ca="1">Dívidas!KY249</f>
        <v>0</v>
      </c>
      <c r="DH249" s="1249">
        <f ca="1">-Dívidas!KX249</f>
        <v>0</v>
      </c>
      <c r="DI249" s="1249">
        <f ca="1">-Dívidas!KW249</f>
        <v>0</v>
      </c>
      <c r="DJ249" s="1257">
        <f t="shared" ca="1" si="184"/>
        <v>0</v>
      </c>
      <c r="DK249" s="1160"/>
      <c r="DL249" s="1247">
        <f t="shared" ca="1" si="165"/>
        <v>-35.050267413729614</v>
      </c>
      <c r="DM249" s="1160"/>
      <c r="DN249" s="1253">
        <f ca="1">IF(SUM($DQ$6:DQ248)&lt;=Equity!$AE249,Equity!$AE249-SUM($DQ$6:DQ248),0)</f>
        <v>0</v>
      </c>
      <c r="DO249" s="1249">
        <f t="shared" ca="1" si="194"/>
        <v>0</v>
      </c>
      <c r="DP249" s="1249">
        <f ca="1">IF(D249&lt;=Painel!$D$11,IF((CK249+DC249+DJ249+DN249+DY249-EO249+ER248)&lt;0,-((CK249+DC249+DJ249+DN249+DY249-EO249+ER248)),0))</f>
        <v>0</v>
      </c>
      <c r="DQ249" s="1257">
        <f t="shared" ca="1" si="195"/>
        <v>0</v>
      </c>
      <c r="DR249" s="1160"/>
      <c r="DS249" s="1260">
        <f ca="1">IF(SUM(ER248+EN248)&gt;0,SUM(ER248+EN248)*(Aux_Inflação!$AJ254-1),0)*Controle!$D$182</f>
        <v>13.961630408125865</v>
      </c>
      <c r="DT249" s="1249">
        <f ca="1">-Tributos!BF249</f>
        <v>-3.1413668418283196</v>
      </c>
      <c r="DU249" s="1249">
        <f t="shared" si="166"/>
        <v>0</v>
      </c>
      <c r="DV249" s="1249">
        <f t="shared" ca="1" si="167"/>
        <v>0</v>
      </c>
      <c r="DW249" s="1249">
        <f ca="1">-SUM(Dívidas!LJ249:LK249)</f>
        <v>0</v>
      </c>
      <c r="DX249" s="1249">
        <f t="shared" ca="1" si="168"/>
        <v>0</v>
      </c>
      <c r="DY249" s="1257">
        <f t="shared" ca="1" si="198"/>
        <v>10.820263566297545</v>
      </c>
      <c r="DZ249" s="1160"/>
      <c r="EA249" s="1247">
        <f t="shared" ca="1" si="170"/>
        <v>-24.230003847432069</v>
      </c>
      <c r="EB249" s="1160"/>
      <c r="EC249" s="1261">
        <f t="shared" ca="1" si="171"/>
        <v>263.04591012607682</v>
      </c>
      <c r="ED249" s="1262">
        <f ca="1">IF($D249&lt;&gt;Painel!$D$12,(IF($BZ249&gt;0,$BZ249*Controle!$E$148,0)*IF(SUM(ED$6:ED248)&gt;=EI248*Controle!$E$147,0,1)+IF(SUM(ED$6:$ED248)&gt;=EI248*Controle!$E$147,-(SUM(ED$6:ED248)-EI248*Controle!$E$147),0))*Controle!$E$146,-SUM($ED$6:ED248))</f>
        <v>0</v>
      </c>
      <c r="EE249" s="1262">
        <f ca="1">Equity!T249</f>
        <v>2048.0642877628729</v>
      </c>
      <c r="EF249" s="1262">
        <f ca="1">Equity!X249</f>
        <v>5158.8882948899727</v>
      </c>
      <c r="EG249" s="1249">
        <f ca="1">Equity!S249</f>
        <v>0</v>
      </c>
      <c r="EH249" s="1249">
        <f>-Equity!AB249</f>
        <v>0</v>
      </c>
      <c r="EI249" s="1262">
        <f ca="1">Equity!J249</f>
        <v>13453.898878972523</v>
      </c>
      <c r="EJ249" s="1263">
        <f t="shared" ca="1" si="185"/>
        <v>0</v>
      </c>
      <c r="EK249" s="1263">
        <f t="shared" si="172"/>
        <v>0</v>
      </c>
      <c r="EL249" s="1264">
        <f t="shared" ca="1" si="148"/>
        <v>0</v>
      </c>
      <c r="EM249" s="1241"/>
      <c r="EN249" s="1265">
        <f ca="1">Dívidas!KT248</f>
        <v>0</v>
      </c>
      <c r="EO249" s="1257">
        <f t="shared" ca="1" si="186"/>
        <v>0</v>
      </c>
      <c r="EP249" s="1160"/>
      <c r="EQ249" s="1266">
        <f t="shared" ca="1" si="173"/>
        <v>-24.230003847432069</v>
      </c>
      <c r="ER249" s="1257">
        <f t="shared" ca="1" si="187"/>
        <v>5658.8882948899727</v>
      </c>
      <c r="ES249" s="1249"/>
      <c r="ET249" s="1270">
        <v>1.3</v>
      </c>
      <c r="EU249" s="1268"/>
    </row>
    <row r="250" spans="1:151" s="1108" customFormat="1" ht="15" customHeight="1">
      <c r="A250" s="1240"/>
      <c r="B250" s="1276">
        <f t="shared" si="149"/>
        <v>2042</v>
      </c>
      <c r="C250" s="1141">
        <f>Aux_Indices!D273</f>
        <v>23</v>
      </c>
      <c r="D250" s="1278">
        <f>Aux_Inflação!C250</f>
        <v>51957</v>
      </c>
      <c r="E250" s="1277">
        <f t="shared" si="174"/>
        <v>4</v>
      </c>
      <c r="F250" s="1241"/>
      <c r="G250" s="1251">
        <f>'A&amp;D'!J250</f>
        <v>0</v>
      </c>
      <c r="H250" s="1241"/>
      <c r="I250" s="1242">
        <f>SUMIF(Controle!$409:$409,$D250,Controle!$410:$410)*Aux_Inflação!$H250*Aux_Inflação!$AN250/1000</f>
        <v>510.08720369329211</v>
      </c>
      <c r="J250" s="1243">
        <f>'Capital de Giro'!H250</f>
        <v>0</v>
      </c>
      <c r="K250" s="1243">
        <f>'Capital de Giro'!I250</f>
        <v>0</v>
      </c>
      <c r="L250" s="1243">
        <f>'Capital de Giro'!J250</f>
        <v>158.44781869050792</v>
      </c>
      <c r="M250" s="1243">
        <f>'Capital de Giro'!K250</f>
        <v>564.00698688870398</v>
      </c>
      <c r="N250" s="1243">
        <f>'Capital de Giro'!L250</f>
        <v>417.86716806058485</v>
      </c>
      <c r="O250" s="1243">
        <f>'Capital de Giro'!M250</f>
        <v>0</v>
      </c>
      <c r="P250" s="1243"/>
      <c r="Q250" s="1244">
        <f t="shared" si="175"/>
        <v>1650.4091773330888</v>
      </c>
      <c r="R250" s="1245"/>
      <c r="S250" s="1246">
        <f>-Tributos!AD250</f>
        <v>-60.239934972657736</v>
      </c>
      <c r="T250" s="1241">
        <f>-Tributos!AS250</f>
        <v>-19.013738242860949</v>
      </c>
      <c r="U250" s="1241">
        <f>-Tributos!BC250</f>
        <v>-32.222825717459884</v>
      </c>
      <c r="V250" s="1244">
        <f t="shared" si="196"/>
        <v>-111.47649893297857</v>
      </c>
      <c r="W250" s="1160"/>
      <c r="X250" s="1247">
        <f t="shared" si="176"/>
        <v>1538.9326784001103</v>
      </c>
      <c r="Y250" s="1160"/>
      <c r="Z250" s="1248">
        <f>-'Capital de Giro'!AC250</f>
        <v>-20.224786666666667</v>
      </c>
      <c r="AA250" s="1249">
        <f>-'Capital de Giro'!AD250</f>
        <v>-47.042463506538468</v>
      </c>
      <c r="AB250" s="1249">
        <f>-'Capital de Giro'!AE250</f>
        <v>-295.80897211273322</v>
      </c>
      <c r="AC250" s="1249">
        <f>-'Capital de Giro'!AF250</f>
        <v>-43.180793333333334</v>
      </c>
      <c r="AD250" s="1249">
        <f>-'Capital de Giro'!AG250</f>
        <v>-12.329466666666667</v>
      </c>
      <c r="AE250" s="1249">
        <f>-'Capital de Giro'!AH250</f>
        <v>-397.46869500000003</v>
      </c>
      <c r="AF250" s="1249">
        <f ca="1">-'Capital de Giro'!AI250</f>
        <v>-14.322988060530372</v>
      </c>
      <c r="AG250" s="1249">
        <f>-'Capital de Giro'!AJ250</f>
        <v>-10.212928077556242</v>
      </c>
      <c r="AH250" s="1249">
        <f>-'Capital de Giro'!AK250</f>
        <v>-25.65332167285797</v>
      </c>
      <c r="AI250" s="1249">
        <f>-'Capital de Giro'!AL250</f>
        <v>-25.558376149386476</v>
      </c>
      <c r="AJ250" s="1250">
        <f t="shared" ca="1" si="151"/>
        <v>-891.80279124626952</v>
      </c>
      <c r="AK250" s="1160"/>
      <c r="AL250" s="1251">
        <f>-'A&amp;D'!J250</f>
        <v>0</v>
      </c>
      <c r="AM250" s="1160"/>
      <c r="AN250" s="1269">
        <f t="shared" ca="1" si="152"/>
        <v>647.12988715384074</v>
      </c>
      <c r="AO250" s="1160"/>
      <c r="AP250" s="1248"/>
      <c r="AQ250" s="1250">
        <f t="shared" si="197"/>
        <v>0</v>
      </c>
      <c r="AR250" s="1160"/>
      <c r="AS250" s="1247">
        <f t="shared" ca="1" si="177"/>
        <v>647.12988715384074</v>
      </c>
      <c r="AT250" s="1160"/>
      <c r="AU250" s="1252">
        <f>'A&amp;D'!U250</f>
        <v>-20.536815720576797</v>
      </c>
      <c r="AV250" s="1160"/>
      <c r="AW250" s="1252">
        <f>'A&amp;D'!AO250</f>
        <v>0</v>
      </c>
      <c r="AX250" s="1160"/>
      <c r="AY250" s="1269">
        <f t="shared" ca="1" si="178"/>
        <v>626.59307143326396</v>
      </c>
      <c r="AZ250" s="1160"/>
      <c r="BA250" s="1253">
        <f ca="1">DS250-'A&amp;D'!O250</f>
        <v>13.902104925684217</v>
      </c>
      <c r="BB250" s="1249">
        <f>-Tributos!AI250</f>
        <v>0</v>
      </c>
      <c r="BC250" s="1241">
        <f ca="1">-SUM(Dívidas!LC250:LC250)</f>
        <v>0</v>
      </c>
      <c r="BD250" s="1241">
        <f ca="1">-Dívidas!LH250</f>
        <v>0</v>
      </c>
      <c r="BE250" s="1243">
        <f ca="1">-IF($D250&lt;Controle!$E$243,(Dívidas!MA250+Dívidas!MB250),(Dívidas!MA250+Dívidas!MB250+Dívidas!MC250))</f>
        <v>0</v>
      </c>
      <c r="BF250" s="1243">
        <f ca="1">-SUM(Dívidas!LJ250:LK250)</f>
        <v>0</v>
      </c>
      <c r="BG250" s="1250">
        <f t="shared" ca="1" si="154"/>
        <v>13.902104925684217</v>
      </c>
      <c r="BH250" s="1254"/>
      <c r="BI250" s="1269">
        <f t="shared" ca="1" si="155"/>
        <v>640.49517635894813</v>
      </c>
      <c r="BJ250" s="1160"/>
      <c r="BK250" s="1295">
        <f ca="1">MAX(Equity!X250,0)</f>
        <v>5717.4075809405895</v>
      </c>
      <c r="BL250" s="1255">
        <f t="shared" ca="1" si="156"/>
        <v>459.26745321719028</v>
      </c>
      <c r="BM250" s="1255">
        <f t="shared" ca="1" si="189"/>
        <v>320.24758817947406</v>
      </c>
      <c r="BN250" s="1255">
        <f t="shared" ca="1" si="157"/>
        <v>1024.0321438814365</v>
      </c>
      <c r="BO250" s="1255">
        <f ca="1">MAX(0,(EI250+ED250)*((Aux_Inflação!$AK255^(12))-1))</f>
        <v>0</v>
      </c>
      <c r="BP250" s="1243"/>
      <c r="BQ250" s="1243"/>
      <c r="BR250" s="1256"/>
      <c r="BS250" s="1257">
        <f t="shared" si="158"/>
        <v>0</v>
      </c>
      <c r="BT250" s="1160"/>
      <c r="BU250" s="1297">
        <f t="shared" ca="1" si="188"/>
        <v>640.49517635894813</v>
      </c>
      <c r="BV250" s="1160"/>
      <c r="BW250" s="1253">
        <f ca="1">Tributos!DM250</f>
        <v>-181.22772314175785</v>
      </c>
      <c r="BX250" s="1257">
        <f t="shared" ca="1" si="179"/>
        <v>-181.22772314175785</v>
      </c>
      <c r="BY250" s="1241"/>
      <c r="BZ250" s="1247">
        <f t="shared" ca="1" si="159"/>
        <v>459.26745321719028</v>
      </c>
      <c r="CA250" s="1160"/>
      <c r="CB250" s="1247">
        <f t="shared" ca="1" si="160"/>
        <v>626.59307143326396</v>
      </c>
      <c r="CC250" s="1160"/>
      <c r="CD250" s="1253">
        <f t="shared" si="161"/>
        <v>20.536815720576797</v>
      </c>
      <c r="CE250" s="1249">
        <f>S250+Tributos!AE250</f>
        <v>0</v>
      </c>
      <c r="CF250" s="1249">
        <f>Tributos!DP250</f>
        <v>0</v>
      </c>
      <c r="CG250" s="1258"/>
      <c r="CH250" s="1249">
        <f ca="1">'Capital de Giro'!BR250</f>
        <v>-99.384732420629717</v>
      </c>
      <c r="CI250" s="1257">
        <f t="shared" ca="1" si="190"/>
        <v>-78.84791670005292</v>
      </c>
      <c r="CJ250" s="1160"/>
      <c r="CK250" s="1247">
        <f t="shared" ca="1" si="162"/>
        <v>547.74515473321105</v>
      </c>
      <c r="CL250" s="1160"/>
      <c r="CM250" s="1259">
        <f t="shared" si="180"/>
        <v>20.536815720576797</v>
      </c>
      <c r="CN250" s="1243">
        <f t="shared" si="181"/>
        <v>0</v>
      </c>
      <c r="CO250" s="1249">
        <f ca="1">Tributos!CX250</f>
        <v>-181.22772314175785</v>
      </c>
      <c r="CP250" s="1243">
        <f t="shared" ca="1" si="182"/>
        <v>-99.384732420629717</v>
      </c>
      <c r="CQ250" s="1257">
        <f t="shared" ca="1" si="183"/>
        <v>366.51743159145315</v>
      </c>
      <c r="CR250" s="1160"/>
      <c r="CS250" s="1253">
        <f>-'U&amp;F Projeto'!BI250</f>
        <v>0</v>
      </c>
      <c r="CT250" s="1249">
        <f>-'U&amp;F Projeto'!BJ250</f>
        <v>0</v>
      </c>
      <c r="CU250" s="1249">
        <f>-'U&amp;F Projeto'!BK250</f>
        <v>0</v>
      </c>
      <c r="CV250" s="1249">
        <f>-'U&amp;F Projeto'!BL250</f>
        <v>0</v>
      </c>
      <c r="CW250" s="1249">
        <f>-'U&amp;F Projeto'!BM250</f>
        <v>0</v>
      </c>
      <c r="CX250" s="1249">
        <f>-'U&amp;F Projeto'!BN250</f>
        <v>0</v>
      </c>
      <c r="CY250" s="1249">
        <f>-'U&amp;F Projeto'!BO250</f>
        <v>0</v>
      </c>
      <c r="CZ250" s="1249">
        <f>-'U&amp;F Projeto'!BP250</f>
        <v>0</v>
      </c>
      <c r="DA250" s="1249">
        <f>-'U&amp;F Projeto'!BQ250</f>
        <v>0</v>
      </c>
      <c r="DB250" s="1249">
        <f>-'U&amp;F Projeto'!BR250</f>
        <v>0</v>
      </c>
      <c r="DC250" s="1257">
        <f t="shared" si="163"/>
        <v>0</v>
      </c>
      <c r="DD250" s="1160"/>
      <c r="DE250" s="1247">
        <f t="shared" ca="1" si="164"/>
        <v>547.74515473321105</v>
      </c>
      <c r="DF250" s="1160"/>
      <c r="DG250" s="1260">
        <f ca="1">Dívidas!KY250</f>
        <v>0</v>
      </c>
      <c r="DH250" s="1249">
        <f ca="1">-Dívidas!KX250</f>
        <v>0</v>
      </c>
      <c r="DI250" s="1249">
        <f ca="1">-Dívidas!KW250</f>
        <v>0</v>
      </c>
      <c r="DJ250" s="1257">
        <f t="shared" ca="1" si="184"/>
        <v>0</v>
      </c>
      <c r="DK250" s="1160"/>
      <c r="DL250" s="1247">
        <f t="shared" ca="1" si="165"/>
        <v>547.74515473321105</v>
      </c>
      <c r="DM250" s="1160"/>
      <c r="DN250" s="1253">
        <f ca="1">IF(SUM($DQ$6:DQ249)&lt;=Equity!$AE250,Equity!$AE250-SUM($DQ$6:DQ249),0)</f>
        <v>0</v>
      </c>
      <c r="DO250" s="1249">
        <f t="shared" ca="1" si="194"/>
        <v>0</v>
      </c>
      <c r="DP250" s="1249">
        <f ca="1">IF(D250&lt;=Painel!$D$11,IF((CK250+DC250+DJ250+DN250+DY250-EO250+ER249)&lt;0,-((CK250+DC250+DJ250+DN250+DY250-EO250+ER249)),0))</f>
        <v>0</v>
      </c>
      <c r="DQ250" s="1257">
        <f t="shared" ca="1" si="195"/>
        <v>0</v>
      </c>
      <c r="DR250" s="1160"/>
      <c r="DS250" s="1260">
        <f ca="1">IF(SUM(ER249+EN249)&gt;0,SUM(ER249+EN249)*(Aux_Inflação!$AJ255-1),0)*Controle!$D$182</f>
        <v>13.902104925684217</v>
      </c>
      <c r="DT250" s="1249">
        <f ca="1">-Tributos!BF250</f>
        <v>-3.1279736082789489</v>
      </c>
      <c r="DU250" s="1249">
        <f t="shared" si="166"/>
        <v>0</v>
      </c>
      <c r="DV250" s="1249">
        <f t="shared" ca="1" si="167"/>
        <v>0</v>
      </c>
      <c r="DW250" s="1249">
        <f ca="1">-SUM(Dívidas!LJ250:LK250)</f>
        <v>0</v>
      </c>
      <c r="DX250" s="1249">
        <f t="shared" ca="1" si="168"/>
        <v>0</v>
      </c>
      <c r="DY250" s="1257">
        <f t="shared" ca="1" si="198"/>
        <v>10.774131317405267</v>
      </c>
      <c r="DZ250" s="1160"/>
      <c r="EA250" s="1247">
        <f t="shared" ca="1" si="170"/>
        <v>558.5192860506163</v>
      </c>
      <c r="EB250" s="1160"/>
      <c r="EC250" s="1261">
        <f t="shared" ca="1" si="171"/>
        <v>459.26745321719028</v>
      </c>
      <c r="ED250" s="1262">
        <f ca="1">IF($D250&lt;&gt;Painel!$D$12,(IF($BZ250&gt;0,$BZ250*Controle!$E$148,0)*IF(SUM(ED$6:ED249)&gt;=EI249*Controle!$E$147,0,1)+IF(SUM(ED$6:$ED249)&gt;=EI249*Controle!$E$147,-(SUM(ED$6:ED249)-EI249*Controle!$E$147),0))*Controle!$E$146,-SUM($ED$6:ED249))</f>
        <v>0</v>
      </c>
      <c r="EE250" s="1262">
        <f ca="1">Equity!T250</f>
        <v>2507.3317409800634</v>
      </c>
      <c r="EF250" s="1262">
        <f ca="1">Equity!X250</f>
        <v>5717.4075809405895</v>
      </c>
      <c r="EG250" s="1249">
        <f ca="1">Equity!S250</f>
        <v>0</v>
      </c>
      <c r="EH250" s="1249">
        <f>-Equity!AB250</f>
        <v>0</v>
      </c>
      <c r="EI250" s="1262">
        <f ca="1">Equity!J250</f>
        <v>13453.898878972523</v>
      </c>
      <c r="EJ250" s="1263">
        <f t="shared" ca="1" si="185"/>
        <v>0</v>
      </c>
      <c r="EK250" s="1263">
        <f t="shared" si="172"/>
        <v>0</v>
      </c>
      <c r="EL250" s="1264">
        <f t="shared" ca="1" si="148"/>
        <v>0</v>
      </c>
      <c r="EM250" s="1241"/>
      <c r="EN250" s="1265">
        <f ca="1">Dívidas!KT249</f>
        <v>0</v>
      </c>
      <c r="EO250" s="1257">
        <f t="shared" ca="1" si="186"/>
        <v>0</v>
      </c>
      <c r="EP250" s="1160"/>
      <c r="EQ250" s="1266">
        <f t="shared" ca="1" si="173"/>
        <v>558.5192860506163</v>
      </c>
      <c r="ER250" s="1257">
        <f t="shared" ca="1" si="187"/>
        <v>6217.4075809405895</v>
      </c>
      <c r="ES250" s="1249"/>
      <c r="ET250" s="1270">
        <v>1.3</v>
      </c>
      <c r="EU250" s="1268"/>
    </row>
    <row r="251" spans="1:151" s="1108" customFormat="1" ht="15" customHeight="1">
      <c r="A251" s="1240"/>
      <c r="B251" s="1276">
        <f t="shared" si="149"/>
        <v>2042</v>
      </c>
      <c r="C251" s="1141">
        <f>Aux_Indices!D274</f>
        <v>23</v>
      </c>
      <c r="D251" s="1278">
        <f>Aux_Inflação!C251</f>
        <v>51987</v>
      </c>
      <c r="E251" s="1277">
        <f t="shared" si="174"/>
        <v>5</v>
      </c>
      <c r="F251" s="1241"/>
      <c r="G251" s="1251">
        <f>'A&amp;D'!J251</f>
        <v>0</v>
      </c>
      <c r="H251" s="1241"/>
      <c r="I251" s="1242">
        <f>SUMIF(Controle!$409:$409,$D251,Controle!$410:$410)*Aux_Inflação!$H251*Aux_Inflação!$AN251/1000</f>
        <v>217.16583919615405</v>
      </c>
      <c r="J251" s="1243">
        <f>'Capital de Giro'!H251</f>
        <v>0</v>
      </c>
      <c r="K251" s="1243">
        <f>'Capital de Giro'!I251</f>
        <v>0</v>
      </c>
      <c r="L251" s="1243">
        <f>'Capital de Giro'!J251</f>
        <v>67.457982214770666</v>
      </c>
      <c r="M251" s="1243">
        <f>'Capital de Giro'!K251</f>
        <v>240.12178649717097</v>
      </c>
      <c r="N251" s="1243">
        <f>'Capital de Giro'!L251</f>
        <v>177.90384382777373</v>
      </c>
      <c r="O251" s="1243">
        <f>'Capital de Giro'!M251</f>
        <v>0</v>
      </c>
      <c r="P251" s="1243"/>
      <c r="Q251" s="1244">
        <f t="shared" si="175"/>
        <v>702.64945173586943</v>
      </c>
      <c r="R251" s="1245"/>
      <c r="S251" s="1246">
        <f>-Tributos!AD251</f>
        <v>-25.646704988359232</v>
      </c>
      <c r="T251" s="1241">
        <f>-Tributos!AS251</f>
        <v>-8.0949578657724803</v>
      </c>
      <c r="U251" s="1241">
        <f>-Tributos!BC251</f>
        <v>-13.71862877079975</v>
      </c>
      <c r="V251" s="1244">
        <f t="shared" si="196"/>
        <v>-47.460291624931457</v>
      </c>
      <c r="W251" s="1160"/>
      <c r="X251" s="1247">
        <f t="shared" si="176"/>
        <v>655.18916011093802</v>
      </c>
      <c r="Y251" s="1160"/>
      <c r="Z251" s="1248">
        <f>-'Capital de Giro'!AC251</f>
        <v>-20.224786666666667</v>
      </c>
      <c r="AA251" s="1249">
        <f>-'Capital de Giro'!AD251</f>
        <v>-20.027979512684691</v>
      </c>
      <c r="AB251" s="1249">
        <f>-'Capital de Giro'!AE251</f>
        <v>-125.93847327571811</v>
      </c>
      <c r="AC251" s="1249">
        <f>-'Capital de Giro'!AF251</f>
        <v>-43.180793333333334</v>
      </c>
      <c r="AD251" s="1249">
        <f>-'Capital de Giro'!AG251</f>
        <v>-12.329466666666667</v>
      </c>
      <c r="AE251" s="1249">
        <f>-'Capital de Giro'!AH251</f>
        <v>-397.46869500000003</v>
      </c>
      <c r="AF251" s="1249">
        <f ca="1">-'Capital de Giro'!AI251</f>
        <v>-14.322988060530372</v>
      </c>
      <c r="AG251" s="1249">
        <f>-'Capital de Giro'!AJ251</f>
        <v>-10.212928077556242</v>
      </c>
      <c r="AH251" s="1249">
        <f>-'Capital de Giro'!AK251</f>
        <v>-10.921711207256362</v>
      </c>
      <c r="AI251" s="1249">
        <f>-'Capital de Giro'!AL251</f>
        <v>-25.558376149386476</v>
      </c>
      <c r="AJ251" s="1250">
        <f t="shared" ca="1" si="151"/>
        <v>-680.18619794979907</v>
      </c>
      <c r="AK251" s="1160"/>
      <c r="AL251" s="1251">
        <f>-'A&amp;D'!J251</f>
        <v>0</v>
      </c>
      <c r="AM251" s="1160"/>
      <c r="AN251" s="1269">
        <f t="shared" ca="1" si="152"/>
        <v>-24.997037838861047</v>
      </c>
      <c r="AO251" s="1160"/>
      <c r="AP251" s="1248"/>
      <c r="AQ251" s="1250">
        <f t="shared" si="197"/>
        <v>0</v>
      </c>
      <c r="AR251" s="1160"/>
      <c r="AS251" s="1247">
        <f t="shared" ca="1" si="177"/>
        <v>-24.997037838861047</v>
      </c>
      <c r="AT251" s="1160"/>
      <c r="AU251" s="1252">
        <f>'A&amp;D'!U251</f>
        <v>-20.482152771679811</v>
      </c>
      <c r="AV251" s="1160"/>
      <c r="AW251" s="1252">
        <f>'A&amp;D'!AO251</f>
        <v>0</v>
      </c>
      <c r="AX251" s="1160"/>
      <c r="AY251" s="1269">
        <f t="shared" ca="1" si="178"/>
        <v>-45.479190610540854</v>
      </c>
      <c r="AZ251" s="1160"/>
      <c r="BA251" s="1253">
        <f ca="1">DS251-'A&amp;D'!O251</f>
        <v>15.274210772817725</v>
      </c>
      <c r="BB251" s="1249">
        <f>-Tributos!AI251</f>
        <v>0</v>
      </c>
      <c r="BC251" s="1241">
        <f ca="1">-SUM(Dívidas!LC251:LC251)</f>
        <v>0</v>
      </c>
      <c r="BD251" s="1241">
        <f ca="1">-Dívidas!LH251</f>
        <v>0</v>
      </c>
      <c r="BE251" s="1243">
        <f ca="1">-IF($D251&lt;Controle!$E$243,(Dívidas!MA251+Dívidas!MB251),(Dívidas!MA251+Dívidas!MB251+Dívidas!MC251))</f>
        <v>0</v>
      </c>
      <c r="BF251" s="1243">
        <f ca="1">-SUM(Dívidas!LJ251:LK251)</f>
        <v>0</v>
      </c>
      <c r="BG251" s="1250">
        <f t="shared" ca="1" si="154"/>
        <v>15.274210772817725</v>
      </c>
      <c r="BH251" s="1254"/>
      <c r="BI251" s="1269">
        <f t="shared" ca="1" si="155"/>
        <v>-30.20497983772313</v>
      </c>
      <c r="BJ251" s="1160"/>
      <c r="BK251" s="1295">
        <f ca="1">MAX(Equity!X251,0)</f>
        <v>5992.4637804704889</v>
      </c>
      <c r="BL251" s="1255">
        <f t="shared" ca="1" si="156"/>
        <v>0</v>
      </c>
      <c r="BM251" s="1255">
        <f t="shared" ca="1" si="189"/>
        <v>-15.102489918861565</v>
      </c>
      <c r="BN251" s="1255">
        <f t="shared" ca="1" si="157"/>
        <v>1253.6658704900317</v>
      </c>
      <c r="BO251" s="1255">
        <f ca="1">MAX(0,(EI251+ED251)*((Aux_Inflação!$AK256^(12))-1))</f>
        <v>0</v>
      </c>
      <c r="BP251" s="1243"/>
      <c r="BQ251" s="1243"/>
      <c r="BR251" s="1256"/>
      <c r="BS251" s="1257">
        <f t="shared" si="158"/>
        <v>0</v>
      </c>
      <c r="BT251" s="1160"/>
      <c r="BU251" s="1297">
        <f t="shared" ca="1" si="188"/>
        <v>-30.20497983772313</v>
      </c>
      <c r="BV251" s="1160"/>
      <c r="BW251" s="1253">
        <f ca="1">Tributos!DM251</f>
        <v>-78.473014887500057</v>
      </c>
      <c r="BX251" s="1257">
        <f t="shared" ca="1" si="179"/>
        <v>-78.473014887500057</v>
      </c>
      <c r="BY251" s="1241"/>
      <c r="BZ251" s="1247">
        <f t="shared" ca="1" si="159"/>
        <v>-108.67799472522319</v>
      </c>
      <c r="CA251" s="1160"/>
      <c r="CB251" s="1247">
        <f t="shared" ca="1" si="160"/>
        <v>-45.479190610540854</v>
      </c>
      <c r="CC251" s="1160"/>
      <c r="CD251" s="1253">
        <f t="shared" si="161"/>
        <v>20.482152771679811</v>
      </c>
      <c r="CE251" s="1249">
        <f>S251+Tributos!AE251</f>
        <v>0</v>
      </c>
      <c r="CF251" s="1249">
        <f>Tributos!DP251</f>
        <v>0</v>
      </c>
      <c r="CG251" s="1258"/>
      <c r="CH251" s="1249">
        <f ca="1">'Capital de Giro'!BR251</f>
        <v>288.21572401982678</v>
      </c>
      <c r="CI251" s="1257">
        <f t="shared" ca="1" si="190"/>
        <v>308.69787679150659</v>
      </c>
      <c r="CJ251" s="1160"/>
      <c r="CK251" s="1247">
        <f t="shared" ca="1" si="162"/>
        <v>263.21868618096573</v>
      </c>
      <c r="CL251" s="1160"/>
      <c r="CM251" s="1259">
        <f t="shared" si="180"/>
        <v>20.482152771679811</v>
      </c>
      <c r="CN251" s="1243">
        <f t="shared" si="181"/>
        <v>0</v>
      </c>
      <c r="CO251" s="1249">
        <f ca="1">Tributos!CX251</f>
        <v>-78.473014887500057</v>
      </c>
      <c r="CP251" s="1243">
        <f t="shared" ca="1" si="182"/>
        <v>288.21572401982678</v>
      </c>
      <c r="CQ251" s="1257">
        <f t="shared" ca="1" si="183"/>
        <v>184.74567129346568</v>
      </c>
      <c r="CR251" s="1160"/>
      <c r="CS251" s="1253">
        <f>-'U&amp;F Projeto'!BI251</f>
        <v>0</v>
      </c>
      <c r="CT251" s="1249">
        <f>-'U&amp;F Projeto'!BJ251</f>
        <v>0</v>
      </c>
      <c r="CU251" s="1249">
        <f>-'U&amp;F Projeto'!BK251</f>
        <v>0</v>
      </c>
      <c r="CV251" s="1249">
        <f>-'U&amp;F Projeto'!BL251</f>
        <v>0</v>
      </c>
      <c r="CW251" s="1249">
        <f>-'U&amp;F Projeto'!BM251</f>
        <v>0</v>
      </c>
      <c r="CX251" s="1249">
        <f>-'U&amp;F Projeto'!BN251</f>
        <v>0</v>
      </c>
      <c r="CY251" s="1249">
        <f>-'U&amp;F Projeto'!BO251</f>
        <v>0</v>
      </c>
      <c r="CZ251" s="1249">
        <f>-'U&amp;F Projeto'!BP251</f>
        <v>0</v>
      </c>
      <c r="DA251" s="1249">
        <f>-'U&amp;F Projeto'!BQ251</f>
        <v>0</v>
      </c>
      <c r="DB251" s="1249">
        <f>-'U&amp;F Projeto'!BR251</f>
        <v>0</v>
      </c>
      <c r="DC251" s="1257">
        <f t="shared" si="163"/>
        <v>0</v>
      </c>
      <c r="DD251" s="1160"/>
      <c r="DE251" s="1247">
        <f t="shared" ca="1" si="164"/>
        <v>263.21868618096573</v>
      </c>
      <c r="DF251" s="1160"/>
      <c r="DG251" s="1260">
        <f ca="1">Dívidas!KY251</f>
        <v>0</v>
      </c>
      <c r="DH251" s="1249">
        <f ca="1">-Dívidas!KX251</f>
        <v>0</v>
      </c>
      <c r="DI251" s="1249">
        <f ca="1">-Dívidas!KW251</f>
        <v>0</v>
      </c>
      <c r="DJ251" s="1257">
        <f t="shared" ca="1" si="184"/>
        <v>0</v>
      </c>
      <c r="DK251" s="1160"/>
      <c r="DL251" s="1247">
        <f t="shared" ca="1" si="165"/>
        <v>263.21868618096573</v>
      </c>
      <c r="DM251" s="1160"/>
      <c r="DN251" s="1253">
        <f ca="1">IF(SUM($DQ$6:DQ250)&lt;=Equity!$AE251,Equity!$AE251-SUM($DQ$6:DQ250),0)</f>
        <v>0</v>
      </c>
      <c r="DO251" s="1249">
        <f t="shared" ca="1" si="194"/>
        <v>0</v>
      </c>
      <c r="DP251" s="1249">
        <f ca="1">IF(D251&lt;=Painel!$D$11,IF((CK251+DC251+DJ251+DN251+DY251-EO251+ER250)&lt;0,-((CK251+DC251+DJ251+DN251+DY251-EO251+ER250)),0))</f>
        <v>0</v>
      </c>
      <c r="DQ251" s="1257">
        <f t="shared" ca="1" si="195"/>
        <v>0</v>
      </c>
      <c r="DR251" s="1160"/>
      <c r="DS251" s="1260">
        <f ca="1">IF(SUM(ER250+EN250)&gt;0,SUM(ER250+EN250)*(Aux_Inflação!$AJ256-1),0)*Controle!$D$182</f>
        <v>15.274210772817725</v>
      </c>
      <c r="DT251" s="1249">
        <f ca="1">-Tributos!BF251</f>
        <v>-3.436697423883988</v>
      </c>
      <c r="DU251" s="1249">
        <f t="shared" si="166"/>
        <v>0</v>
      </c>
      <c r="DV251" s="1249">
        <f t="shared" ca="1" si="167"/>
        <v>0</v>
      </c>
      <c r="DW251" s="1249">
        <f ca="1">-SUM(Dívidas!LJ251:LK251)</f>
        <v>0</v>
      </c>
      <c r="DX251" s="1249">
        <f t="shared" ca="1" si="168"/>
        <v>0</v>
      </c>
      <c r="DY251" s="1257">
        <f t="shared" ca="1" si="198"/>
        <v>11.837513348933737</v>
      </c>
      <c r="DZ251" s="1160"/>
      <c r="EA251" s="1247">
        <f t="shared" ca="1" si="170"/>
        <v>275.05619952989946</v>
      </c>
      <c r="EB251" s="1160"/>
      <c r="EC251" s="1261">
        <f t="shared" ca="1" si="171"/>
        <v>-108.67799472522319</v>
      </c>
      <c r="ED251" s="1262">
        <f ca="1">IF($D251&lt;&gt;Painel!$D$12,(IF($BZ251&gt;0,$BZ251*Controle!$E$148,0)*IF(SUM(ED$6:ED250)&gt;=EI250*Controle!$E$147,0,1)+IF(SUM(ED$6:$ED250)&gt;=EI250*Controle!$E$147,-(SUM(ED$6:ED250)-EI250*Controle!$E$147),0))*Controle!$E$146,-SUM($ED$6:ED250))</f>
        <v>0</v>
      </c>
      <c r="EE251" s="1262">
        <f ca="1">Equity!T251</f>
        <v>2398.6537462548404</v>
      </c>
      <c r="EF251" s="1262">
        <f ca="1">Equity!X251</f>
        <v>5992.4637804704889</v>
      </c>
      <c r="EG251" s="1249">
        <f ca="1">Equity!S251</f>
        <v>0</v>
      </c>
      <c r="EH251" s="1249">
        <f>-Equity!AB251</f>
        <v>0</v>
      </c>
      <c r="EI251" s="1262">
        <f ca="1">Equity!J251</f>
        <v>13453.898878972523</v>
      </c>
      <c r="EJ251" s="1263">
        <f t="shared" ca="1" si="185"/>
        <v>0</v>
      </c>
      <c r="EK251" s="1263">
        <f t="shared" si="172"/>
        <v>0</v>
      </c>
      <c r="EL251" s="1264">
        <f t="shared" ca="1" si="148"/>
        <v>0</v>
      </c>
      <c r="EM251" s="1241"/>
      <c r="EN251" s="1265">
        <f ca="1">Dívidas!KT250</f>
        <v>0</v>
      </c>
      <c r="EO251" s="1257">
        <f t="shared" ca="1" si="186"/>
        <v>0</v>
      </c>
      <c r="EP251" s="1160"/>
      <c r="EQ251" s="1266">
        <f t="shared" ca="1" si="173"/>
        <v>275.05619952989946</v>
      </c>
      <c r="ER251" s="1257">
        <f t="shared" ca="1" si="187"/>
        <v>6492.4637804704889</v>
      </c>
      <c r="ES251" s="1249"/>
      <c r="ET251" s="1270">
        <v>1.3</v>
      </c>
      <c r="EU251" s="1268"/>
    </row>
    <row r="252" spans="1:151" s="1108" customFormat="1" ht="15" customHeight="1">
      <c r="A252" s="1240"/>
      <c r="B252" s="1276">
        <f t="shared" si="149"/>
        <v>2042</v>
      </c>
      <c r="C252" s="1141">
        <f>Aux_Indices!D275</f>
        <v>23</v>
      </c>
      <c r="D252" s="1278">
        <f>Aux_Inflação!C252</f>
        <v>52018</v>
      </c>
      <c r="E252" s="1277">
        <f t="shared" si="174"/>
        <v>6</v>
      </c>
      <c r="F252" s="1241"/>
      <c r="G252" s="1251">
        <f>'A&amp;D'!J252</f>
        <v>0</v>
      </c>
      <c r="H252" s="1241"/>
      <c r="I252" s="1242">
        <f>SUMIF(Controle!$409:$409,$D252,Controle!$410:$410)*Aux_Inflação!$H252*Aux_Inflação!$AN252/1000</f>
        <v>202.01473413595727</v>
      </c>
      <c r="J252" s="1243">
        <f>'Capital de Giro'!H252</f>
        <v>0</v>
      </c>
      <c r="K252" s="1243">
        <f>'Capital de Giro'!I252</f>
        <v>0</v>
      </c>
      <c r="L252" s="1243">
        <f>'Capital de Giro'!J252</f>
        <v>62.751611362577378</v>
      </c>
      <c r="M252" s="1243">
        <f>'Capital de Giro'!K252</f>
        <v>223.36910371829862</v>
      </c>
      <c r="N252" s="1243">
        <f>'Capital de Giro'!L252</f>
        <v>165.49194774676627</v>
      </c>
      <c r="O252" s="1243">
        <f>'Capital de Giro'!M252</f>
        <v>0</v>
      </c>
      <c r="P252" s="1243"/>
      <c r="Q252" s="1244">
        <f t="shared" si="175"/>
        <v>653.62739696359949</v>
      </c>
      <c r="R252" s="1245"/>
      <c r="S252" s="1246">
        <f>-Tributos!AD252</f>
        <v>-23.85739998917138</v>
      </c>
      <c r="T252" s="1241">
        <f>-Tributos!AS252</f>
        <v>-7.5301933635092855</v>
      </c>
      <c r="U252" s="1241">
        <f>-Tributos!BC252</f>
        <v>-12.761515135627675</v>
      </c>
      <c r="V252" s="1244">
        <f t="shared" si="196"/>
        <v>-44.149108488308343</v>
      </c>
      <c r="W252" s="1160"/>
      <c r="X252" s="1247">
        <f t="shared" si="176"/>
        <v>609.47828847529115</v>
      </c>
      <c r="Y252" s="1160"/>
      <c r="Z252" s="1248">
        <f>-'Capital de Giro'!AC252</f>
        <v>-20.224786666666667</v>
      </c>
      <c r="AA252" s="1249">
        <f>-'Capital de Giro'!AD252</f>
        <v>-18.630678616450879</v>
      </c>
      <c r="AB252" s="1249">
        <f>-'Capital de Giro'!AE252</f>
        <v>-117.15206816345871</v>
      </c>
      <c r="AC252" s="1249">
        <f>-'Capital de Giro'!AF252</f>
        <v>-43.180793333333334</v>
      </c>
      <c r="AD252" s="1249">
        <f>-'Capital de Giro'!AG252</f>
        <v>-12.329466666666667</v>
      </c>
      <c r="AE252" s="1249">
        <f>-'Capital de Giro'!AH252</f>
        <v>-397.46869500000003</v>
      </c>
      <c r="AF252" s="1249">
        <f ca="1">-'Capital de Giro'!AI252</f>
        <v>-14.322988060530372</v>
      </c>
      <c r="AG252" s="1249">
        <f>-'Capital de Giro'!AJ252</f>
        <v>-10.212928077556242</v>
      </c>
      <c r="AH252" s="1249">
        <f>-'Capital de Giro'!AK252</f>
        <v>-10.159731355587315</v>
      </c>
      <c r="AI252" s="1249">
        <f>-'Capital de Giro'!AL252</f>
        <v>-25.558376149386476</v>
      </c>
      <c r="AJ252" s="1250">
        <f t="shared" ca="1" si="151"/>
        <v>-669.2405120896367</v>
      </c>
      <c r="AK252" s="1160"/>
      <c r="AL252" s="1251">
        <f>-'A&amp;D'!J252</f>
        <v>0</v>
      </c>
      <c r="AM252" s="1160"/>
      <c r="AN252" s="1269">
        <f t="shared" ca="1" si="152"/>
        <v>-59.762223614345544</v>
      </c>
      <c r="AO252" s="1160"/>
      <c r="AP252" s="1248"/>
      <c r="AQ252" s="1250">
        <f t="shared" si="197"/>
        <v>0</v>
      </c>
      <c r="AR252" s="1160"/>
      <c r="AS252" s="1247">
        <f t="shared" ca="1" si="177"/>
        <v>-59.762223614345544</v>
      </c>
      <c r="AT252" s="1160"/>
      <c r="AU252" s="1252">
        <f>'A&amp;D'!U252</f>
        <v>-20.427635319437353</v>
      </c>
      <c r="AV252" s="1160"/>
      <c r="AW252" s="1252">
        <f>'A&amp;D'!AO252</f>
        <v>0</v>
      </c>
      <c r="AX252" s="1160"/>
      <c r="AY252" s="1269">
        <f t="shared" ca="1" si="178"/>
        <v>-80.189858933782901</v>
      </c>
      <c r="AZ252" s="1160"/>
      <c r="BA252" s="1253">
        <f ca="1">DS252-'A&amp;D'!O252</f>
        <v>15.949937160592082</v>
      </c>
      <c r="BB252" s="1249">
        <f>-Tributos!AI252</f>
        <v>0</v>
      </c>
      <c r="BC252" s="1241">
        <f ca="1">-SUM(Dívidas!LC252:LC252)</f>
        <v>0</v>
      </c>
      <c r="BD252" s="1241">
        <f ca="1">-Dívidas!LH252</f>
        <v>0</v>
      </c>
      <c r="BE252" s="1243">
        <f ca="1">-IF($D252&lt;Controle!$E$243,(Dívidas!MA252+Dívidas!MB252),(Dívidas!MA252+Dívidas!MB252+Dívidas!MC252))</f>
        <v>0</v>
      </c>
      <c r="BF252" s="1243">
        <f ca="1">-SUM(Dívidas!LJ252:LK252)</f>
        <v>0</v>
      </c>
      <c r="BG252" s="1250">
        <f t="shared" ca="1" si="154"/>
        <v>15.949937160592082</v>
      </c>
      <c r="BH252" s="1254"/>
      <c r="BI252" s="1269">
        <f t="shared" ca="1" si="155"/>
        <v>-64.239921773190815</v>
      </c>
      <c r="BJ252" s="1160"/>
      <c r="BK252" s="1295">
        <f ca="1">MAX(Equity!X252,0)</f>
        <v>5626.9522607579829</v>
      </c>
      <c r="BL252" s="1255">
        <f t="shared" ca="1" si="156"/>
        <v>0</v>
      </c>
      <c r="BM252" s="1255">
        <f t="shared" ca="1" si="189"/>
        <v>-32.119960886595408</v>
      </c>
      <c r="BN252" s="1255">
        <f t="shared" ca="1" si="157"/>
        <v>1199.3268731274202</v>
      </c>
      <c r="BO252" s="1255">
        <f ca="1">MAX(0,(EI252+ED252)*((Aux_Inflação!$AK257^(12))-1))</f>
        <v>0</v>
      </c>
      <c r="BP252" s="1243"/>
      <c r="BQ252" s="1243"/>
      <c r="BR252" s="1256"/>
      <c r="BS252" s="1257">
        <f t="shared" si="158"/>
        <v>0</v>
      </c>
      <c r="BT252" s="1160"/>
      <c r="BU252" s="1297">
        <f t="shared" ca="1" si="188"/>
        <v>-64.239921773190815</v>
      </c>
      <c r="BV252" s="1160"/>
      <c r="BW252" s="1253">
        <f ca="1">Tributos!DM252</f>
        <v>-73.317469231455647</v>
      </c>
      <c r="BX252" s="1257">
        <f t="shared" ca="1" si="179"/>
        <v>-73.317469231455647</v>
      </c>
      <c r="BY252" s="1241"/>
      <c r="BZ252" s="1247">
        <f t="shared" ca="1" si="159"/>
        <v>-137.55739100464646</v>
      </c>
      <c r="CA252" s="1160"/>
      <c r="CB252" s="1247">
        <f t="shared" ca="1" si="160"/>
        <v>-80.189858933782901</v>
      </c>
      <c r="CC252" s="1160"/>
      <c r="CD252" s="1253">
        <f t="shared" si="161"/>
        <v>20.427635319437353</v>
      </c>
      <c r="CE252" s="1249">
        <f>S252+Tributos!AE252</f>
        <v>0</v>
      </c>
      <c r="CF252" s="1249">
        <f ca="1">Tributos!DP252</f>
        <v>-333.01820726071355</v>
      </c>
      <c r="CG252" s="1258"/>
      <c r="CH252" s="1249">
        <f ca="1">'Capital de Giro'!BR252</f>
        <v>14.907709863094468</v>
      </c>
      <c r="CI252" s="1257">
        <f t="shared" ca="1" si="190"/>
        <v>-297.68286207818176</v>
      </c>
      <c r="CJ252" s="1160"/>
      <c r="CK252" s="1247">
        <f t="shared" ca="1" si="162"/>
        <v>-377.87272101196464</v>
      </c>
      <c r="CL252" s="1160"/>
      <c r="CM252" s="1259">
        <f t="shared" si="180"/>
        <v>20.427635319437353</v>
      </c>
      <c r="CN252" s="1243">
        <f t="shared" si="181"/>
        <v>0</v>
      </c>
      <c r="CO252" s="1249">
        <f ca="1">Tributos!CX252</f>
        <v>-73.317469231455647</v>
      </c>
      <c r="CP252" s="1243">
        <f t="shared" ca="1" si="182"/>
        <v>14.907709863094468</v>
      </c>
      <c r="CQ252" s="1257">
        <f t="shared" ca="1" si="183"/>
        <v>-118.17198298270672</v>
      </c>
      <c r="CR252" s="1160"/>
      <c r="CS252" s="1253">
        <f>-'U&amp;F Projeto'!BI252</f>
        <v>0</v>
      </c>
      <c r="CT252" s="1249">
        <f>-'U&amp;F Projeto'!BJ252</f>
        <v>0</v>
      </c>
      <c r="CU252" s="1249">
        <f>-'U&amp;F Projeto'!BK252</f>
        <v>0</v>
      </c>
      <c r="CV252" s="1249">
        <f>-'U&amp;F Projeto'!BL252</f>
        <v>0</v>
      </c>
      <c r="CW252" s="1249">
        <f>-'U&amp;F Projeto'!BM252</f>
        <v>0</v>
      </c>
      <c r="CX252" s="1249">
        <f>-'U&amp;F Projeto'!BN252</f>
        <v>0</v>
      </c>
      <c r="CY252" s="1249">
        <f>-'U&amp;F Projeto'!BO252</f>
        <v>0</v>
      </c>
      <c r="CZ252" s="1249">
        <f>-'U&amp;F Projeto'!BP252</f>
        <v>0</v>
      </c>
      <c r="DA252" s="1249">
        <f>-'U&amp;F Projeto'!BQ252</f>
        <v>0</v>
      </c>
      <c r="DB252" s="1249">
        <f>-'U&amp;F Projeto'!BR252</f>
        <v>0</v>
      </c>
      <c r="DC252" s="1257">
        <f t="shared" si="163"/>
        <v>0</v>
      </c>
      <c r="DD252" s="1160"/>
      <c r="DE252" s="1247">
        <f t="shared" ca="1" si="164"/>
        <v>-377.87272101196464</v>
      </c>
      <c r="DF252" s="1160"/>
      <c r="DG252" s="1260">
        <f ca="1">Dívidas!KY252</f>
        <v>0</v>
      </c>
      <c r="DH252" s="1249">
        <f ca="1">-Dívidas!KX252</f>
        <v>0</v>
      </c>
      <c r="DI252" s="1249">
        <f ca="1">-Dívidas!KW252</f>
        <v>0</v>
      </c>
      <c r="DJ252" s="1257">
        <f t="shared" ca="1" si="184"/>
        <v>0</v>
      </c>
      <c r="DK252" s="1160"/>
      <c r="DL252" s="1247">
        <f t="shared" ca="1" si="165"/>
        <v>-377.87272101196464</v>
      </c>
      <c r="DM252" s="1160"/>
      <c r="DN252" s="1253">
        <f ca="1">IF(SUM($DQ$6:DQ251)&lt;=Equity!$AE252,Equity!$AE252-SUM($DQ$6:DQ251),0)</f>
        <v>0</v>
      </c>
      <c r="DO252" s="1249">
        <f t="shared" ca="1" si="194"/>
        <v>0</v>
      </c>
      <c r="DP252" s="1249">
        <f ca="1">IF(D252&lt;=Painel!$D$11,IF((CK252+DC252+DJ252+DN252+DY252-EO252+ER251)&lt;0,-((CK252+DC252+DJ252+DN252+DY252-EO252+ER251)),0))</f>
        <v>0</v>
      </c>
      <c r="DQ252" s="1257">
        <f t="shared" ca="1" si="195"/>
        <v>0</v>
      </c>
      <c r="DR252" s="1160"/>
      <c r="DS252" s="1260">
        <f ca="1">IF(SUM(ER251+EN251)&gt;0,SUM(ER251+EN251)*(Aux_Inflação!$AJ257-1),0)*Controle!$D$182</f>
        <v>15.949937160592082</v>
      </c>
      <c r="DT252" s="1249">
        <f ca="1">-Tributos!BF252</f>
        <v>-3.5887358611332187</v>
      </c>
      <c r="DU252" s="1249">
        <f t="shared" si="166"/>
        <v>0</v>
      </c>
      <c r="DV252" s="1249">
        <f t="shared" ca="1" si="167"/>
        <v>0</v>
      </c>
      <c r="DW252" s="1249">
        <f ca="1">-SUM(Dívidas!LJ252:LK252)</f>
        <v>0</v>
      </c>
      <c r="DX252" s="1249">
        <f t="shared" ca="1" si="168"/>
        <v>0</v>
      </c>
      <c r="DY252" s="1257">
        <f t="shared" ca="1" si="198"/>
        <v>12.361201299458862</v>
      </c>
      <c r="DZ252" s="1160"/>
      <c r="EA252" s="1247">
        <f t="shared" ca="1" si="170"/>
        <v>-365.51151971250579</v>
      </c>
      <c r="EB252" s="1160"/>
      <c r="EC252" s="1261">
        <f t="shared" ca="1" si="171"/>
        <v>-137.55739100464646</v>
      </c>
      <c r="ED252" s="1262">
        <f ca="1">IF($D252&lt;&gt;Painel!$D$12,(IF($BZ252&gt;0,$BZ252*Controle!$E$148,0)*IF(SUM(ED$6:ED251)&gt;=EI251*Controle!$E$147,0,1)+IF(SUM(ED$6:$ED251)&gt;=EI251*Controle!$E$147,-(SUM(ED$6:ED251)-EI251*Controle!$E$147),0))*Controle!$E$146,-SUM($ED$6:ED251))</f>
        <v>0</v>
      </c>
      <c r="EE252" s="1262">
        <f ca="1">Equity!T252</f>
        <v>2261.0963552501939</v>
      </c>
      <c r="EF252" s="1262">
        <f ca="1">Equity!X252</f>
        <v>5626.9522607579829</v>
      </c>
      <c r="EG252" s="1249">
        <f ca="1">Equity!S252</f>
        <v>0</v>
      </c>
      <c r="EH252" s="1249">
        <f>-Equity!AB252</f>
        <v>0</v>
      </c>
      <c r="EI252" s="1262">
        <f ca="1">Equity!J252</f>
        <v>13453.898878972523</v>
      </c>
      <c r="EJ252" s="1263">
        <f t="shared" ca="1" si="185"/>
        <v>0</v>
      </c>
      <c r="EK252" s="1263">
        <f t="shared" si="172"/>
        <v>0</v>
      </c>
      <c r="EL252" s="1264">
        <f t="shared" ca="1" si="148"/>
        <v>0</v>
      </c>
      <c r="EM252" s="1241"/>
      <c r="EN252" s="1265">
        <f ca="1">Dívidas!KT251</f>
        <v>0</v>
      </c>
      <c r="EO252" s="1257">
        <f t="shared" ca="1" si="186"/>
        <v>0</v>
      </c>
      <c r="EP252" s="1160"/>
      <c r="EQ252" s="1266">
        <f t="shared" ca="1" si="173"/>
        <v>-365.51151971250579</v>
      </c>
      <c r="ER252" s="1257">
        <f t="shared" ca="1" si="187"/>
        <v>6126.9522607579829</v>
      </c>
      <c r="ES252" s="1249"/>
      <c r="ET252" s="1270">
        <v>1.3</v>
      </c>
      <c r="EU252" s="1268"/>
    </row>
    <row r="253" spans="1:151" s="1108" customFormat="1" ht="15" customHeight="1">
      <c r="A253" s="1240"/>
      <c r="B253" s="1276">
        <f t="shared" si="149"/>
        <v>2042</v>
      </c>
      <c r="C253" s="1141">
        <f>Aux_Indices!D276</f>
        <v>23</v>
      </c>
      <c r="D253" s="1278">
        <f>Aux_Inflação!C253</f>
        <v>52048</v>
      </c>
      <c r="E253" s="1277">
        <f t="shared" si="174"/>
        <v>7</v>
      </c>
      <c r="F253" s="1241"/>
      <c r="G253" s="1251">
        <f>'A&amp;D'!J253</f>
        <v>0</v>
      </c>
      <c r="H253" s="1241"/>
      <c r="I253" s="1242">
        <f>SUMIF(Controle!$409:$409,$D253,Controle!$410:$410)*Aux_Inflação!$H253*Aux_Inflação!$AN253/1000</f>
        <v>297.97173285053691</v>
      </c>
      <c r="J253" s="1243">
        <f>'Capital de Giro'!H253</f>
        <v>0</v>
      </c>
      <c r="K253" s="1243">
        <f>'Capital de Giro'!I253</f>
        <v>0</v>
      </c>
      <c r="L253" s="1243">
        <f>'Capital de Giro'!J253</f>
        <v>92.558626759801626</v>
      </c>
      <c r="M253" s="1243">
        <f>'Capital de Giro'!K253</f>
        <v>329.46942798449038</v>
      </c>
      <c r="N253" s="1243">
        <f>'Capital de Giro'!L253</f>
        <v>244.10062292648021</v>
      </c>
      <c r="O253" s="1243">
        <f>'Capital de Giro'!M253</f>
        <v>0</v>
      </c>
      <c r="P253" s="1243"/>
      <c r="Q253" s="1244">
        <f t="shared" si="175"/>
        <v>964.10041052130919</v>
      </c>
      <c r="R253" s="1245"/>
      <c r="S253" s="1246">
        <f>-Tributos!AD253</f>
        <v>-35.189664984027786</v>
      </c>
      <c r="T253" s="1241">
        <f>-Tributos!AS253</f>
        <v>-11.107035211176195</v>
      </c>
      <c r="U253" s="1241">
        <f>-Tributos!BC253</f>
        <v>-18.823234825050818</v>
      </c>
      <c r="V253" s="1244">
        <f t="shared" si="196"/>
        <v>-65.1199350202548</v>
      </c>
      <c r="W253" s="1160"/>
      <c r="X253" s="1247">
        <f t="shared" si="176"/>
        <v>898.98047550105434</v>
      </c>
      <c r="Y253" s="1160"/>
      <c r="Z253" s="1248">
        <f>-'Capital de Giro'!AC253</f>
        <v>-20.224786666666667</v>
      </c>
      <c r="AA253" s="1249">
        <f>-'Capital de Giro'!AD253</f>
        <v>-27.480250959265042</v>
      </c>
      <c r="AB253" s="1249">
        <f>-'Capital de Giro'!AE253</f>
        <v>-172.79930054110159</v>
      </c>
      <c r="AC253" s="1249">
        <f>-'Capital de Giro'!AF253</f>
        <v>-43.180793333333334</v>
      </c>
      <c r="AD253" s="1249">
        <f>-'Capital de Giro'!AG253</f>
        <v>-12.329466666666667</v>
      </c>
      <c r="AE253" s="1249">
        <f>-'Capital de Giro'!AH253</f>
        <v>-397.46869500000003</v>
      </c>
      <c r="AF253" s="1249">
        <f ca="1">-'Capital de Giro'!AI253</f>
        <v>-14.322988060530372</v>
      </c>
      <c r="AG253" s="1249">
        <f>-'Capital de Giro'!AJ253</f>
        <v>-10.212928077556242</v>
      </c>
      <c r="AH253" s="1249">
        <f>-'Capital de Giro'!AK253</f>
        <v>-14.985603749491288</v>
      </c>
      <c r="AI253" s="1249">
        <f>-'Capital de Giro'!AL253</f>
        <v>-25.558376149386476</v>
      </c>
      <c r="AJ253" s="1250">
        <f t="shared" ca="1" si="151"/>
        <v>-738.56318920399781</v>
      </c>
      <c r="AK253" s="1160"/>
      <c r="AL253" s="1251">
        <f>-'A&amp;D'!J253</f>
        <v>0</v>
      </c>
      <c r="AM253" s="1160"/>
      <c r="AN253" s="1269">
        <f t="shared" ca="1" si="152"/>
        <v>160.41728629705653</v>
      </c>
      <c r="AO253" s="1160"/>
      <c r="AP253" s="1248"/>
      <c r="AQ253" s="1250">
        <f t="shared" si="197"/>
        <v>0</v>
      </c>
      <c r="AR253" s="1160"/>
      <c r="AS253" s="1247">
        <f t="shared" ca="1" si="177"/>
        <v>160.41728629705653</v>
      </c>
      <c r="AT253" s="1160"/>
      <c r="AU253" s="1252">
        <f>'A&amp;D'!U253</f>
        <v>-20.373262976580236</v>
      </c>
      <c r="AV253" s="1160"/>
      <c r="AW253" s="1252">
        <f>'A&amp;D'!AO253</f>
        <v>0</v>
      </c>
      <c r="AX253" s="1160"/>
      <c r="AY253" s="1269">
        <f t="shared" ca="1" si="178"/>
        <v>140.0440233204763</v>
      </c>
      <c r="AZ253" s="1160"/>
      <c r="BA253" s="1253">
        <f ca="1">DS253-'A&amp;D'!O253</f>
        <v>15.051990561579327</v>
      </c>
      <c r="BB253" s="1249">
        <f>-Tributos!AI253</f>
        <v>0</v>
      </c>
      <c r="BC253" s="1241">
        <f ca="1">-SUM(Dívidas!LC253:LC253)</f>
        <v>0</v>
      </c>
      <c r="BD253" s="1241">
        <f ca="1">-Dívidas!LH253</f>
        <v>0</v>
      </c>
      <c r="BE253" s="1243">
        <f ca="1">-IF($D253&lt;Controle!$E$243,(Dívidas!MA253+Dívidas!MB253),(Dívidas!MA253+Dívidas!MB253+Dívidas!MC253))</f>
        <v>0</v>
      </c>
      <c r="BF253" s="1243">
        <f ca="1">-SUM(Dívidas!LJ253:LK253)</f>
        <v>0</v>
      </c>
      <c r="BG253" s="1250">
        <f t="shared" ca="1" si="154"/>
        <v>15.051990561579327</v>
      </c>
      <c r="BH253" s="1254"/>
      <c r="BI253" s="1269">
        <f t="shared" ca="1" si="155"/>
        <v>155.09601388205562</v>
      </c>
      <c r="BJ253" s="1160"/>
      <c r="BK253" s="1295">
        <f ca="1">MAX(Equity!X253,0)</f>
        <v>5704.6193439406652</v>
      </c>
      <c r="BL253" s="1255">
        <f t="shared" ca="1" si="156"/>
        <v>48.235689704361036</v>
      </c>
      <c r="BM253" s="1255">
        <f t="shared" ca="1" si="189"/>
        <v>77.548006941027808</v>
      </c>
      <c r="BN253" s="1255">
        <f t="shared" ca="1" si="157"/>
        <v>1130.548177625097</v>
      </c>
      <c r="BO253" s="1255">
        <f ca="1">MAX(0,(EI253+ED253)*((Aux_Inflação!$AK258^(12))-1))</f>
        <v>0</v>
      </c>
      <c r="BP253" s="1243"/>
      <c r="BQ253" s="1243"/>
      <c r="BR253" s="1256"/>
      <c r="BS253" s="1257">
        <f t="shared" si="158"/>
        <v>0</v>
      </c>
      <c r="BT253" s="1160"/>
      <c r="BU253" s="1297">
        <f t="shared" ca="1" si="188"/>
        <v>155.09601388205562</v>
      </c>
      <c r="BV253" s="1160"/>
      <c r="BW253" s="1253">
        <f ca="1">Tributos!DM253</f>
        <v>-106.86032417769458</v>
      </c>
      <c r="BX253" s="1257">
        <f t="shared" ca="1" si="179"/>
        <v>-106.86032417769458</v>
      </c>
      <c r="BY253" s="1241"/>
      <c r="BZ253" s="1247">
        <f t="shared" ca="1" si="159"/>
        <v>48.235689704361036</v>
      </c>
      <c r="CA253" s="1160"/>
      <c r="CB253" s="1247">
        <f t="shared" ca="1" si="160"/>
        <v>140.0440233204763</v>
      </c>
      <c r="CC253" s="1160"/>
      <c r="CD253" s="1253">
        <f t="shared" si="161"/>
        <v>20.373262976580236</v>
      </c>
      <c r="CE253" s="1249">
        <f>S253+Tributos!AE253</f>
        <v>0</v>
      </c>
      <c r="CF253" s="1249">
        <f>Tributos!DP253</f>
        <v>0</v>
      </c>
      <c r="CG253" s="1258"/>
      <c r="CH253" s="1249">
        <f ca="1">'Capital de Giro'!BR253</f>
        <v>-94.415495799598077</v>
      </c>
      <c r="CI253" s="1257">
        <f t="shared" ca="1" si="190"/>
        <v>-74.042232823017841</v>
      </c>
      <c r="CJ253" s="1160"/>
      <c r="CK253" s="1247">
        <f t="shared" ca="1" si="162"/>
        <v>66.001790497458458</v>
      </c>
      <c r="CL253" s="1160"/>
      <c r="CM253" s="1259">
        <f t="shared" si="180"/>
        <v>20.373262976580236</v>
      </c>
      <c r="CN253" s="1243">
        <f t="shared" si="181"/>
        <v>0</v>
      </c>
      <c r="CO253" s="1249">
        <f ca="1">Tributos!CX253</f>
        <v>-106.86032417769458</v>
      </c>
      <c r="CP253" s="1243">
        <f t="shared" ca="1" si="182"/>
        <v>-94.415495799598077</v>
      </c>
      <c r="CQ253" s="1257">
        <f t="shared" ca="1" si="183"/>
        <v>-40.858533680236121</v>
      </c>
      <c r="CR253" s="1160"/>
      <c r="CS253" s="1253">
        <f>-'U&amp;F Projeto'!BI253</f>
        <v>0</v>
      </c>
      <c r="CT253" s="1249">
        <f>-'U&amp;F Projeto'!BJ253</f>
        <v>0</v>
      </c>
      <c r="CU253" s="1249">
        <f>-'U&amp;F Projeto'!BK253</f>
        <v>0</v>
      </c>
      <c r="CV253" s="1249">
        <f>-'U&amp;F Projeto'!BL253</f>
        <v>0</v>
      </c>
      <c r="CW253" s="1249">
        <f>-'U&amp;F Projeto'!BM253</f>
        <v>0</v>
      </c>
      <c r="CX253" s="1249">
        <f>-'U&amp;F Projeto'!BN253</f>
        <v>0</v>
      </c>
      <c r="CY253" s="1249">
        <f>-'U&amp;F Projeto'!BO253</f>
        <v>0</v>
      </c>
      <c r="CZ253" s="1249">
        <f>-'U&amp;F Projeto'!BP253</f>
        <v>0</v>
      </c>
      <c r="DA253" s="1249">
        <f>-'U&amp;F Projeto'!BQ253</f>
        <v>0</v>
      </c>
      <c r="DB253" s="1249">
        <f>-'U&amp;F Projeto'!BR253</f>
        <v>0</v>
      </c>
      <c r="DC253" s="1257">
        <f t="shared" si="163"/>
        <v>0</v>
      </c>
      <c r="DD253" s="1160"/>
      <c r="DE253" s="1247">
        <f t="shared" ca="1" si="164"/>
        <v>66.001790497458458</v>
      </c>
      <c r="DF253" s="1160"/>
      <c r="DG253" s="1260">
        <f ca="1">Dívidas!KY253</f>
        <v>0</v>
      </c>
      <c r="DH253" s="1249">
        <f ca="1">-Dívidas!KX253</f>
        <v>0</v>
      </c>
      <c r="DI253" s="1249">
        <f ca="1">-Dívidas!KW253</f>
        <v>0</v>
      </c>
      <c r="DJ253" s="1257">
        <f t="shared" ca="1" si="184"/>
        <v>0</v>
      </c>
      <c r="DK253" s="1160"/>
      <c r="DL253" s="1247">
        <f t="shared" ca="1" si="165"/>
        <v>66.001790497458458</v>
      </c>
      <c r="DM253" s="1160"/>
      <c r="DN253" s="1253">
        <f ca="1">IF(SUM($DQ$6:DQ252)&lt;=Equity!$AE253,Equity!$AE253-SUM($DQ$6:DQ252),0)</f>
        <v>0</v>
      </c>
      <c r="DO253" s="1249">
        <f t="shared" ca="1" si="194"/>
        <v>0</v>
      </c>
      <c r="DP253" s="1249">
        <f ca="1">IF(D253&lt;=Painel!$D$11,IF((CK253+DC253+DJ253+DN253+DY253-EO253+ER252)&lt;0,-((CK253+DC253+DJ253+DN253+DY253-EO253+ER252)),0))</f>
        <v>0</v>
      </c>
      <c r="DQ253" s="1257">
        <f t="shared" ca="1" si="195"/>
        <v>0</v>
      </c>
      <c r="DR253" s="1160"/>
      <c r="DS253" s="1260">
        <f ca="1">IF(SUM(ER252+EN252)&gt;0,SUM(ER252+EN252)*(Aux_Inflação!$AJ258-1),0)*Controle!$D$182</f>
        <v>15.051990561579327</v>
      </c>
      <c r="DT253" s="1249">
        <f ca="1">-Tributos!BF253</f>
        <v>-3.3866978763553486</v>
      </c>
      <c r="DU253" s="1249">
        <f t="shared" si="166"/>
        <v>0</v>
      </c>
      <c r="DV253" s="1249">
        <f t="shared" ca="1" si="167"/>
        <v>0</v>
      </c>
      <c r="DW253" s="1249">
        <f ca="1">-SUM(Dívidas!LJ253:LK253)</f>
        <v>0</v>
      </c>
      <c r="DX253" s="1249">
        <f t="shared" ca="1" si="168"/>
        <v>0</v>
      </c>
      <c r="DY253" s="1257">
        <f t="shared" ca="1" si="198"/>
        <v>11.665292685223978</v>
      </c>
      <c r="DZ253" s="1160"/>
      <c r="EA253" s="1247">
        <f t="shared" ca="1" si="170"/>
        <v>77.667083182682433</v>
      </c>
      <c r="EB253" s="1160"/>
      <c r="EC253" s="1261">
        <f t="shared" ca="1" si="171"/>
        <v>48.235689704361036</v>
      </c>
      <c r="ED253" s="1262">
        <f ca="1">IF($D253&lt;&gt;Painel!$D$12,(IF($BZ253&gt;0,$BZ253*Controle!$E$148,0)*IF(SUM(ED$6:ED252)&gt;=EI252*Controle!$E$147,0,1)+IF(SUM(ED$6:$ED252)&gt;=EI252*Controle!$E$147,-(SUM(ED$6:ED252)-EI252*Controle!$E$147),0))*Controle!$E$146,-SUM($ED$6:ED252))</f>
        <v>0</v>
      </c>
      <c r="EE253" s="1262">
        <f ca="1">Equity!T253</f>
        <v>2309.3320449545549</v>
      </c>
      <c r="EF253" s="1262">
        <f ca="1">Equity!X253</f>
        <v>5704.6193439406652</v>
      </c>
      <c r="EG253" s="1249">
        <f ca="1">Equity!S253</f>
        <v>0</v>
      </c>
      <c r="EH253" s="1249">
        <f>-Equity!AB253</f>
        <v>0</v>
      </c>
      <c r="EI253" s="1262">
        <f ca="1">Equity!J253</f>
        <v>13453.898878972523</v>
      </c>
      <c r="EJ253" s="1263">
        <f t="shared" ca="1" si="185"/>
        <v>0</v>
      </c>
      <c r="EK253" s="1263">
        <f t="shared" si="172"/>
        <v>0</v>
      </c>
      <c r="EL253" s="1264">
        <f t="shared" ca="1" si="148"/>
        <v>0</v>
      </c>
      <c r="EM253" s="1241"/>
      <c r="EN253" s="1265">
        <f ca="1">Dívidas!KT252</f>
        <v>0</v>
      </c>
      <c r="EO253" s="1257">
        <f t="shared" ca="1" si="186"/>
        <v>0</v>
      </c>
      <c r="EP253" s="1160"/>
      <c r="EQ253" s="1266">
        <f t="shared" ca="1" si="173"/>
        <v>77.667083182682433</v>
      </c>
      <c r="ER253" s="1257">
        <f t="shared" ca="1" si="187"/>
        <v>6204.6193439406652</v>
      </c>
      <c r="ES253" s="1249"/>
      <c r="ET253" s="1270">
        <v>1.3</v>
      </c>
      <c r="EU253" s="1268"/>
    </row>
    <row r="254" spans="1:151" s="1108" customFormat="1" ht="15" customHeight="1">
      <c r="A254" s="1240"/>
      <c r="B254" s="1276">
        <f t="shared" si="149"/>
        <v>2042</v>
      </c>
      <c r="C254" s="1141">
        <f>Aux_Indices!D277</f>
        <v>23</v>
      </c>
      <c r="D254" s="1278">
        <f>Aux_Inflação!C254</f>
        <v>52079</v>
      </c>
      <c r="E254" s="1277">
        <f t="shared" si="174"/>
        <v>8</v>
      </c>
      <c r="F254" s="1241"/>
      <c r="G254" s="1251">
        <f>'A&amp;D'!J254</f>
        <v>0</v>
      </c>
      <c r="H254" s="1241"/>
      <c r="I254" s="1242">
        <f>SUMIF(Controle!$409:$409,$D254,Controle!$410:$410)*Aux_Inflação!$H254*Aux_Inflação!$AN254/1000</f>
        <v>247.46804931654768</v>
      </c>
      <c r="J254" s="1243">
        <f>'Capital de Giro'!H254</f>
        <v>0</v>
      </c>
      <c r="K254" s="1243">
        <f>'Capital de Giro'!I254</f>
        <v>0</v>
      </c>
      <c r="L254" s="1243">
        <f>'Capital de Giro'!J254</f>
        <v>76.870723919157285</v>
      </c>
      <c r="M254" s="1243">
        <f>'Capital de Giro'!K254</f>
        <v>273.62715205491577</v>
      </c>
      <c r="N254" s="1243">
        <f>'Capital de Giro'!L254</f>
        <v>202.72763598978869</v>
      </c>
      <c r="O254" s="1243">
        <f>'Capital de Giro'!M254</f>
        <v>0</v>
      </c>
      <c r="P254" s="1243"/>
      <c r="Q254" s="1244">
        <f t="shared" si="175"/>
        <v>800.69356128040943</v>
      </c>
      <c r="R254" s="1245"/>
      <c r="S254" s="1246">
        <f>-Tributos!AD254</f>
        <v>-29.225314986734944</v>
      </c>
      <c r="T254" s="1241">
        <f>-Tributos!AS254</f>
        <v>-9.2244868702988736</v>
      </c>
      <c r="U254" s="1241">
        <f>-Tributos!BC254</f>
        <v>-15.632856041143903</v>
      </c>
      <c r="V254" s="1244">
        <f t="shared" si="196"/>
        <v>-54.082657898177722</v>
      </c>
      <c r="W254" s="1160"/>
      <c r="X254" s="1247">
        <f t="shared" si="176"/>
        <v>746.61090338223175</v>
      </c>
      <c r="Y254" s="1160"/>
      <c r="Z254" s="1248">
        <f>-'Capital de Giro'!AC254</f>
        <v>-20.224786666666667</v>
      </c>
      <c r="AA254" s="1249">
        <f>-'Capital de Giro'!AD254</f>
        <v>-22.822581305152326</v>
      </c>
      <c r="AB254" s="1249">
        <f>-'Capital de Giro'!AE254</f>
        <v>-143.51128350023691</v>
      </c>
      <c r="AC254" s="1249">
        <f>-'Capital de Giro'!AF254</f>
        <v>-43.180793333333334</v>
      </c>
      <c r="AD254" s="1249">
        <f>-'Capital de Giro'!AG254</f>
        <v>-12.329466666666667</v>
      </c>
      <c r="AE254" s="1249">
        <f>-'Capital de Giro'!AH254</f>
        <v>-397.46869500000003</v>
      </c>
      <c r="AF254" s="1249">
        <f ca="1">-'Capital de Giro'!AI254</f>
        <v>-14.322988060530372</v>
      </c>
      <c r="AG254" s="1249">
        <f>-'Capital de Giro'!AJ254</f>
        <v>-10.212928077556242</v>
      </c>
      <c r="AH254" s="1249">
        <f>-'Capital de Giro'!AK254</f>
        <v>-12.445670910594462</v>
      </c>
      <c r="AI254" s="1249">
        <f>-'Capital de Giro'!AL254</f>
        <v>-25.558376149386476</v>
      </c>
      <c r="AJ254" s="1250">
        <f t="shared" ca="1" si="151"/>
        <v>-702.07756967012358</v>
      </c>
      <c r="AK254" s="1160"/>
      <c r="AL254" s="1251">
        <f>-'A&amp;D'!J254</f>
        <v>0</v>
      </c>
      <c r="AM254" s="1160"/>
      <c r="AN254" s="1269">
        <f t="shared" ca="1" si="152"/>
        <v>44.533333712108174</v>
      </c>
      <c r="AO254" s="1160"/>
      <c r="AP254" s="1248"/>
      <c r="AQ254" s="1250">
        <f t="shared" si="197"/>
        <v>0</v>
      </c>
      <c r="AR254" s="1160"/>
      <c r="AS254" s="1247">
        <f t="shared" ca="1" si="177"/>
        <v>44.533333712108174</v>
      </c>
      <c r="AT254" s="1160"/>
      <c r="AU254" s="1252">
        <f>'A&amp;D'!U254</f>
        <v>-20.319035356870042</v>
      </c>
      <c r="AV254" s="1160"/>
      <c r="AW254" s="1252">
        <f>'A&amp;D'!AO254</f>
        <v>0</v>
      </c>
      <c r="AX254" s="1160"/>
      <c r="AY254" s="1269">
        <f t="shared" ca="1" si="178"/>
        <v>24.214298355238132</v>
      </c>
      <c r="AZ254" s="1160"/>
      <c r="BA254" s="1253">
        <f ca="1">DS254-'A&amp;D'!O254</f>
        <v>15.242794105210415</v>
      </c>
      <c r="BB254" s="1249">
        <f>-Tributos!AI254</f>
        <v>0</v>
      </c>
      <c r="BC254" s="1241">
        <f ca="1">-SUM(Dívidas!LC254:LC254)</f>
        <v>0</v>
      </c>
      <c r="BD254" s="1241">
        <f ca="1">-Dívidas!LH254</f>
        <v>0</v>
      </c>
      <c r="BE254" s="1243">
        <f ca="1">-IF($D254&lt;Controle!$E$243,(Dívidas!MA254+Dívidas!MB254),(Dívidas!MA254+Dívidas!MB254+Dívidas!MC254))</f>
        <v>0</v>
      </c>
      <c r="BF254" s="1243">
        <f ca="1">-SUM(Dívidas!LJ254:LK254)</f>
        <v>0</v>
      </c>
      <c r="BG254" s="1250">
        <f t="shared" ca="1" si="154"/>
        <v>15.242794105210415</v>
      </c>
      <c r="BH254" s="1254"/>
      <c r="BI254" s="1269">
        <f t="shared" ca="1" si="155"/>
        <v>39.45709246044855</v>
      </c>
      <c r="BJ254" s="1160"/>
      <c r="BK254" s="1295">
        <f ca="1">MAX(Equity!X254,0)</f>
        <v>5810.6582092946264</v>
      </c>
      <c r="BL254" s="1255">
        <f t="shared" ca="1" si="156"/>
        <v>0</v>
      </c>
      <c r="BM254" s="1255">
        <f t="shared" ca="1" si="189"/>
        <v>19.728546230224275</v>
      </c>
      <c r="BN254" s="1255">
        <f t="shared" ca="1" si="157"/>
        <v>1154.6660224772775</v>
      </c>
      <c r="BO254" s="1255">
        <f ca="1">MAX(0,(EI254+ED254)*((Aux_Inflação!$AK259^(12))-1))</f>
        <v>0</v>
      </c>
      <c r="BP254" s="1243"/>
      <c r="BQ254" s="1243"/>
      <c r="BR254" s="1256"/>
      <c r="BS254" s="1257">
        <f t="shared" si="158"/>
        <v>0</v>
      </c>
      <c r="BT254" s="1160"/>
      <c r="BU254" s="1297">
        <f t="shared" ca="1" si="188"/>
        <v>39.45709246044855</v>
      </c>
      <c r="BV254" s="1160"/>
      <c r="BW254" s="1253">
        <f ca="1">Tributos!DM254</f>
        <v>-89.131935714031499</v>
      </c>
      <c r="BX254" s="1257">
        <f t="shared" ca="1" si="179"/>
        <v>-89.131935714031499</v>
      </c>
      <c r="BY254" s="1241"/>
      <c r="BZ254" s="1247">
        <f t="shared" ca="1" si="159"/>
        <v>-49.674843253582949</v>
      </c>
      <c r="CA254" s="1160"/>
      <c r="CB254" s="1247">
        <f t="shared" ca="1" si="160"/>
        <v>24.214298355238132</v>
      </c>
      <c r="CC254" s="1160"/>
      <c r="CD254" s="1253">
        <f t="shared" si="161"/>
        <v>20.319035356870042</v>
      </c>
      <c r="CE254" s="1249">
        <f>S254+Tributos!AE254</f>
        <v>0</v>
      </c>
      <c r="CF254" s="1249">
        <f>Tributos!DP254</f>
        <v>0</v>
      </c>
      <c r="CG254" s="1258"/>
      <c r="CH254" s="1249">
        <f ca="1">'Capital de Giro'!BR254</f>
        <v>49.692366210315043</v>
      </c>
      <c r="CI254" s="1257">
        <f t="shared" ca="1" si="190"/>
        <v>70.011401567185089</v>
      </c>
      <c r="CJ254" s="1160"/>
      <c r="CK254" s="1247">
        <f t="shared" ca="1" si="162"/>
        <v>94.225699922423217</v>
      </c>
      <c r="CL254" s="1160"/>
      <c r="CM254" s="1259">
        <f t="shared" si="180"/>
        <v>20.319035356870042</v>
      </c>
      <c r="CN254" s="1243">
        <f t="shared" si="181"/>
        <v>0</v>
      </c>
      <c r="CO254" s="1249">
        <f ca="1">Tributos!CX254</f>
        <v>-89.131935714031499</v>
      </c>
      <c r="CP254" s="1243">
        <f t="shared" ca="1" si="182"/>
        <v>49.692366210315043</v>
      </c>
      <c r="CQ254" s="1257">
        <f t="shared" ca="1" si="183"/>
        <v>5.0937642083917218</v>
      </c>
      <c r="CR254" s="1160"/>
      <c r="CS254" s="1253">
        <f>-'U&amp;F Projeto'!BI254</f>
        <v>0</v>
      </c>
      <c r="CT254" s="1249">
        <f>-'U&amp;F Projeto'!BJ254</f>
        <v>0</v>
      </c>
      <c r="CU254" s="1249">
        <f>-'U&amp;F Projeto'!BK254</f>
        <v>0</v>
      </c>
      <c r="CV254" s="1249">
        <f>-'U&amp;F Projeto'!BL254</f>
        <v>0</v>
      </c>
      <c r="CW254" s="1249">
        <f>-'U&amp;F Projeto'!BM254</f>
        <v>0</v>
      </c>
      <c r="CX254" s="1249">
        <f>-'U&amp;F Projeto'!BN254</f>
        <v>0</v>
      </c>
      <c r="CY254" s="1249">
        <f>-'U&amp;F Projeto'!BO254</f>
        <v>0</v>
      </c>
      <c r="CZ254" s="1249">
        <f>-'U&amp;F Projeto'!BP254</f>
        <v>0</v>
      </c>
      <c r="DA254" s="1249">
        <f>-'U&amp;F Projeto'!BQ254</f>
        <v>0</v>
      </c>
      <c r="DB254" s="1249">
        <f>-'U&amp;F Projeto'!BR254</f>
        <v>0</v>
      </c>
      <c r="DC254" s="1257">
        <f t="shared" si="163"/>
        <v>0</v>
      </c>
      <c r="DD254" s="1160"/>
      <c r="DE254" s="1247">
        <f t="shared" ca="1" si="164"/>
        <v>94.225699922423217</v>
      </c>
      <c r="DF254" s="1160"/>
      <c r="DG254" s="1260">
        <f ca="1">Dívidas!KY254</f>
        <v>0</v>
      </c>
      <c r="DH254" s="1249">
        <f ca="1">-Dívidas!KX254</f>
        <v>0</v>
      </c>
      <c r="DI254" s="1249">
        <f ca="1">-Dívidas!KW254</f>
        <v>0</v>
      </c>
      <c r="DJ254" s="1257">
        <f t="shared" ca="1" si="184"/>
        <v>0</v>
      </c>
      <c r="DK254" s="1160"/>
      <c r="DL254" s="1247">
        <f t="shared" ca="1" si="165"/>
        <v>94.225699922423217</v>
      </c>
      <c r="DM254" s="1160"/>
      <c r="DN254" s="1253">
        <f ca="1">IF(SUM($DQ$6:DQ253)&lt;=Equity!$AE254,Equity!$AE254-SUM($DQ$6:DQ253),0)</f>
        <v>0</v>
      </c>
      <c r="DO254" s="1249">
        <f t="shared" ca="1" si="194"/>
        <v>0</v>
      </c>
      <c r="DP254" s="1249">
        <f ca="1">IF(D254&lt;=Painel!$D$11,IF((CK254+DC254+DJ254+DN254+DY254-EO254+ER253)&lt;0,-((CK254+DC254+DJ254+DN254+DY254-EO254+ER253)),0))</f>
        <v>0</v>
      </c>
      <c r="DQ254" s="1257">
        <f t="shared" ca="1" si="195"/>
        <v>0</v>
      </c>
      <c r="DR254" s="1160"/>
      <c r="DS254" s="1260">
        <f ca="1">IF(SUM(ER253+EN253)&gt;0,SUM(ER253+EN253)*(Aux_Inflação!$AJ259-1),0)*Controle!$D$182</f>
        <v>15.242794105210415</v>
      </c>
      <c r="DT254" s="1249">
        <f ca="1">-Tributos!BF254</f>
        <v>-3.4296286736723434</v>
      </c>
      <c r="DU254" s="1249">
        <f t="shared" si="166"/>
        <v>0</v>
      </c>
      <c r="DV254" s="1249">
        <f t="shared" ca="1" si="167"/>
        <v>0</v>
      </c>
      <c r="DW254" s="1249">
        <f ca="1">-SUM(Dívidas!LJ254:LK254)</f>
        <v>0</v>
      </c>
      <c r="DX254" s="1249">
        <f t="shared" ca="1" si="168"/>
        <v>0</v>
      </c>
      <c r="DY254" s="1257">
        <f t="shared" ca="1" si="198"/>
        <v>11.813165431538071</v>
      </c>
      <c r="DZ254" s="1160"/>
      <c r="EA254" s="1247">
        <f t="shared" ca="1" si="170"/>
        <v>106.03886535396128</v>
      </c>
      <c r="EB254" s="1160"/>
      <c r="EC254" s="1261">
        <f t="shared" ca="1" si="171"/>
        <v>-49.674843253582949</v>
      </c>
      <c r="ED254" s="1262">
        <f ca="1">IF($D254&lt;&gt;Painel!$D$12,(IF($BZ254&gt;0,$BZ254*Controle!$E$148,0)*IF(SUM(ED$6:ED253)&gt;=EI253*Controle!$E$147,0,1)+IF(SUM(ED$6:$ED253)&gt;=EI253*Controle!$E$147,-(SUM(ED$6:ED253)-EI253*Controle!$E$147),0))*Controle!$E$146,-SUM($ED$6:ED253))</f>
        <v>0</v>
      </c>
      <c r="EE254" s="1262">
        <f ca="1">Equity!T254</f>
        <v>2259.6572017009721</v>
      </c>
      <c r="EF254" s="1262">
        <f ca="1">Equity!X254</f>
        <v>5810.6582092946264</v>
      </c>
      <c r="EG254" s="1249">
        <f ca="1">Equity!S254</f>
        <v>0</v>
      </c>
      <c r="EH254" s="1249">
        <f>-Equity!AB254</f>
        <v>0</v>
      </c>
      <c r="EI254" s="1262">
        <f ca="1">Equity!J254</f>
        <v>13453.898878972523</v>
      </c>
      <c r="EJ254" s="1263">
        <f t="shared" ca="1" si="185"/>
        <v>0</v>
      </c>
      <c r="EK254" s="1263">
        <f t="shared" si="172"/>
        <v>0</v>
      </c>
      <c r="EL254" s="1264">
        <f t="shared" ca="1" si="148"/>
        <v>0</v>
      </c>
      <c r="EM254" s="1241"/>
      <c r="EN254" s="1265">
        <f ca="1">Dívidas!KT253</f>
        <v>0</v>
      </c>
      <c r="EO254" s="1257">
        <f t="shared" ca="1" si="186"/>
        <v>0</v>
      </c>
      <c r="EP254" s="1160"/>
      <c r="EQ254" s="1266">
        <f t="shared" ca="1" si="173"/>
        <v>106.03886535396128</v>
      </c>
      <c r="ER254" s="1257">
        <f t="shared" ca="1" si="187"/>
        <v>6310.6582092946264</v>
      </c>
      <c r="ES254" s="1249"/>
      <c r="ET254" s="1270">
        <v>1.3</v>
      </c>
      <c r="EU254" s="1268"/>
    </row>
    <row r="255" spans="1:151" s="1108" customFormat="1" ht="15" customHeight="1">
      <c r="A255" s="1240"/>
      <c r="B255" s="1276">
        <f t="shared" si="149"/>
        <v>2042</v>
      </c>
      <c r="C255" s="1141">
        <f>Aux_Indices!D278</f>
        <v>23</v>
      </c>
      <c r="D255" s="1278">
        <f>Aux_Inflação!C255</f>
        <v>52110</v>
      </c>
      <c r="E255" s="1277">
        <f t="shared" si="174"/>
        <v>9</v>
      </c>
      <c r="F255" s="1241"/>
      <c r="G255" s="1251">
        <f>'A&amp;D'!J255</f>
        <v>0</v>
      </c>
      <c r="H255" s="1241"/>
      <c r="I255" s="1242">
        <f>SUMIF(Controle!$409:$409,$D255,Controle!$410:$410)*Aux_Inflação!$H255*Aux_Inflação!$AN255/1000</f>
        <v>409.07983662531342</v>
      </c>
      <c r="J255" s="1243">
        <f>'Capital de Giro'!H255</f>
        <v>0</v>
      </c>
      <c r="K255" s="1243">
        <f>'Capital de Giro'!I255</f>
        <v>0</v>
      </c>
      <c r="L255" s="1243">
        <f>'Capital de Giro'!J255</f>
        <v>127.07201300921919</v>
      </c>
      <c r="M255" s="1243">
        <f>'Capital de Giro'!K255</f>
        <v>452.3224350295547</v>
      </c>
      <c r="N255" s="1243">
        <f>'Capital de Giro'!L255</f>
        <v>335.1211941872017</v>
      </c>
      <c r="O255" s="1243">
        <f>'Capital de Giro'!M255</f>
        <v>0</v>
      </c>
      <c r="P255" s="1243"/>
      <c r="Q255" s="1244">
        <f t="shared" si="175"/>
        <v>1323.595478851289</v>
      </c>
      <c r="R255" s="1245"/>
      <c r="S255" s="1246">
        <f>-Tributos!AD255</f>
        <v>-48.311234978072044</v>
      </c>
      <c r="T255" s="1241">
        <f>-Tributos!AS255</f>
        <v>-15.248641561106302</v>
      </c>
      <c r="U255" s="1241">
        <f>-Tributos!BC255</f>
        <v>-25.842068149646042</v>
      </c>
      <c r="V255" s="1244">
        <f t="shared" si="196"/>
        <v>-89.401944688824386</v>
      </c>
      <c r="W255" s="1160"/>
      <c r="X255" s="1247">
        <f t="shared" si="176"/>
        <v>1234.1935341624646</v>
      </c>
      <c r="Y255" s="1160"/>
      <c r="Z255" s="1248">
        <f>-'Capital de Giro'!AC255</f>
        <v>-20.224786666666667</v>
      </c>
      <c r="AA255" s="1249">
        <f>-'Capital de Giro'!AD255</f>
        <v>-37.727124198313021</v>
      </c>
      <c r="AB255" s="1249">
        <f>-'Capital de Giro'!AE255</f>
        <v>-237.2329380310039</v>
      </c>
      <c r="AC255" s="1249">
        <f>-'Capital de Giro'!AF255</f>
        <v>-43.180793333333334</v>
      </c>
      <c r="AD255" s="1249">
        <f>-'Capital de Giro'!AG255</f>
        <v>-12.329466666666667</v>
      </c>
      <c r="AE255" s="1249">
        <f>-'Capital de Giro'!AH255</f>
        <v>-397.46869500000003</v>
      </c>
      <c r="AF255" s="1249">
        <f ca="1">-'Capital de Giro'!AI255</f>
        <v>-14.322988060530372</v>
      </c>
      <c r="AG255" s="1249">
        <f>-'Capital de Giro'!AJ255</f>
        <v>-10.212928077556242</v>
      </c>
      <c r="AH255" s="1249">
        <f>-'Capital de Giro'!AK255</f>
        <v>-20.573455995064311</v>
      </c>
      <c r="AI255" s="1249">
        <f>-'Capital de Giro'!AL255</f>
        <v>-25.558376149386476</v>
      </c>
      <c r="AJ255" s="1250">
        <f t="shared" ca="1" si="151"/>
        <v>-818.83155217852118</v>
      </c>
      <c r="AK255" s="1160"/>
      <c r="AL255" s="1251">
        <f>-'A&amp;D'!J255</f>
        <v>0</v>
      </c>
      <c r="AM255" s="1160"/>
      <c r="AN255" s="1269">
        <f t="shared" ca="1" si="152"/>
        <v>415.36198198394345</v>
      </c>
      <c r="AO255" s="1160"/>
      <c r="AP255" s="1248"/>
      <c r="AQ255" s="1250">
        <f t="shared" si="197"/>
        <v>0</v>
      </c>
      <c r="AR255" s="1160"/>
      <c r="AS255" s="1247">
        <f t="shared" ca="1" si="177"/>
        <v>415.36198198394345</v>
      </c>
      <c r="AT255" s="1160"/>
      <c r="AU255" s="1252">
        <f>'A&amp;D'!U255</f>
        <v>-20.264952075096431</v>
      </c>
      <c r="AV255" s="1160"/>
      <c r="AW255" s="1252">
        <f>'A&amp;D'!AO255</f>
        <v>0</v>
      </c>
      <c r="AX255" s="1160"/>
      <c r="AY255" s="1269">
        <f t="shared" ca="1" si="178"/>
        <v>395.09702990884705</v>
      </c>
      <c r="AZ255" s="1160"/>
      <c r="BA255" s="1253">
        <f ca="1">DS255-'A&amp;D'!O255</f>
        <v>15.503298175185156</v>
      </c>
      <c r="BB255" s="1249">
        <f>-Tributos!AI255</f>
        <v>0</v>
      </c>
      <c r="BC255" s="1241">
        <f ca="1">-SUM(Dívidas!LC255:LC255)</f>
        <v>0</v>
      </c>
      <c r="BD255" s="1241">
        <f ca="1">-Dívidas!LH255</f>
        <v>0</v>
      </c>
      <c r="BE255" s="1243">
        <f ca="1">-IF($D255&lt;Controle!$E$243,(Dívidas!MA255+Dívidas!MB255),(Dívidas!MA255+Dívidas!MB255+Dívidas!MC255))</f>
        <v>0</v>
      </c>
      <c r="BF255" s="1243">
        <f ca="1">-SUM(Dívidas!LJ255:LK255)</f>
        <v>0</v>
      </c>
      <c r="BG255" s="1250">
        <f t="shared" ca="1" si="154"/>
        <v>15.503298175185156</v>
      </c>
      <c r="BH255" s="1254"/>
      <c r="BI255" s="1269">
        <f t="shared" ca="1" si="155"/>
        <v>410.60032808403218</v>
      </c>
      <c r="BJ255" s="1160"/>
      <c r="BK255" s="1295">
        <f ca="1">MAX(Equity!X255,0)</f>
        <v>5736.935108431423</v>
      </c>
      <c r="BL255" s="1255">
        <f t="shared" ca="1" si="156"/>
        <v>264.50802091585064</v>
      </c>
      <c r="BM255" s="1255">
        <f t="shared" ca="1" si="189"/>
        <v>205.30016404201609</v>
      </c>
      <c r="BN255" s="1255">
        <f t="shared" ca="1" si="157"/>
        <v>1129.8286008504861</v>
      </c>
      <c r="BO255" s="1255">
        <f ca="1">MAX(0,(EI255+ED255)*((Aux_Inflação!$AK260^(12))-1))</f>
        <v>0</v>
      </c>
      <c r="BP255" s="1243"/>
      <c r="BQ255" s="1243"/>
      <c r="BR255" s="1256"/>
      <c r="BS255" s="1257">
        <f t="shared" si="158"/>
        <v>0</v>
      </c>
      <c r="BT255" s="1160"/>
      <c r="BU255" s="1297">
        <f t="shared" ca="1" si="188"/>
        <v>410.60032808403218</v>
      </c>
      <c r="BV255" s="1160"/>
      <c r="BW255" s="1253">
        <f ca="1">Tributos!DM255</f>
        <v>-146.09230716818155</v>
      </c>
      <c r="BX255" s="1257">
        <f t="shared" ca="1" si="179"/>
        <v>-146.09230716818155</v>
      </c>
      <c r="BY255" s="1241"/>
      <c r="BZ255" s="1247">
        <f t="shared" ca="1" si="159"/>
        <v>264.50802091585064</v>
      </c>
      <c r="CA255" s="1160"/>
      <c r="CB255" s="1247">
        <f t="shared" ca="1" si="160"/>
        <v>395.09702990884705</v>
      </c>
      <c r="CC255" s="1160"/>
      <c r="CD255" s="1253">
        <f t="shared" si="161"/>
        <v>20.264952075096431</v>
      </c>
      <c r="CE255" s="1249">
        <f>S255+Tributos!AE255</f>
        <v>0</v>
      </c>
      <c r="CF255" s="1249">
        <f ca="1">Tributos!DP255</f>
        <v>-342.08456705990761</v>
      </c>
      <c r="CG255" s="1258"/>
      <c r="CH255" s="1249">
        <f ca="1">'Capital de Giro'!BR255</f>
        <v>-159.01557187300745</v>
      </c>
      <c r="CI255" s="1257">
        <f t="shared" ca="1" si="190"/>
        <v>-480.83518685781866</v>
      </c>
      <c r="CJ255" s="1160"/>
      <c r="CK255" s="1247">
        <f t="shared" ca="1" si="162"/>
        <v>-85.738156948971607</v>
      </c>
      <c r="CL255" s="1160"/>
      <c r="CM255" s="1259">
        <f t="shared" si="180"/>
        <v>20.264952075096431</v>
      </c>
      <c r="CN255" s="1243">
        <f t="shared" si="181"/>
        <v>0</v>
      </c>
      <c r="CO255" s="1249">
        <f ca="1">Tributos!CX255</f>
        <v>-146.09230716818155</v>
      </c>
      <c r="CP255" s="1243">
        <f t="shared" ca="1" si="182"/>
        <v>-159.01557187300745</v>
      </c>
      <c r="CQ255" s="1257">
        <f t="shared" ca="1" si="183"/>
        <v>110.25410294275446</v>
      </c>
      <c r="CR255" s="1160"/>
      <c r="CS255" s="1253">
        <f>-'U&amp;F Projeto'!BI255</f>
        <v>0</v>
      </c>
      <c r="CT255" s="1249">
        <f>-'U&amp;F Projeto'!BJ255</f>
        <v>0</v>
      </c>
      <c r="CU255" s="1249">
        <f>-'U&amp;F Projeto'!BK255</f>
        <v>0</v>
      </c>
      <c r="CV255" s="1249">
        <f>-'U&amp;F Projeto'!BL255</f>
        <v>0</v>
      </c>
      <c r="CW255" s="1249">
        <f>-'U&amp;F Projeto'!BM255</f>
        <v>0</v>
      </c>
      <c r="CX255" s="1249">
        <f>-'U&amp;F Projeto'!BN255</f>
        <v>0</v>
      </c>
      <c r="CY255" s="1249">
        <f>-'U&amp;F Projeto'!BO255</f>
        <v>0</v>
      </c>
      <c r="CZ255" s="1249">
        <f>-'U&amp;F Projeto'!BP255</f>
        <v>0</v>
      </c>
      <c r="DA255" s="1249">
        <f>-'U&amp;F Projeto'!BQ255</f>
        <v>0</v>
      </c>
      <c r="DB255" s="1249">
        <f>-'U&amp;F Projeto'!BR255</f>
        <v>0</v>
      </c>
      <c r="DC255" s="1257">
        <f t="shared" si="163"/>
        <v>0</v>
      </c>
      <c r="DD255" s="1160"/>
      <c r="DE255" s="1247">
        <f t="shared" ca="1" si="164"/>
        <v>-85.738156948971607</v>
      </c>
      <c r="DF255" s="1160"/>
      <c r="DG255" s="1260">
        <f ca="1">Dívidas!KY255</f>
        <v>0</v>
      </c>
      <c r="DH255" s="1249">
        <f ca="1">-Dívidas!KX255</f>
        <v>0</v>
      </c>
      <c r="DI255" s="1249">
        <f ca="1">-Dívidas!KW255</f>
        <v>0</v>
      </c>
      <c r="DJ255" s="1257">
        <f t="shared" ca="1" si="184"/>
        <v>0</v>
      </c>
      <c r="DK255" s="1160"/>
      <c r="DL255" s="1247">
        <f t="shared" ca="1" si="165"/>
        <v>-85.738156948971607</v>
      </c>
      <c r="DM255" s="1160"/>
      <c r="DN255" s="1253">
        <f ca="1">IF(SUM($DQ$6:DQ254)&lt;=Equity!$AE255,Equity!$AE255-SUM($DQ$6:DQ254),0)</f>
        <v>0</v>
      </c>
      <c r="DO255" s="1249">
        <f t="shared" ca="1" si="194"/>
        <v>0</v>
      </c>
      <c r="DP255" s="1249">
        <f ca="1">IF(D255&lt;=Painel!$D$11,IF((CK255+DC255+DJ255+DN255+DY255-EO255+ER254)&lt;0,-((CK255+DC255+DJ255+DN255+DY255-EO255+ER254)),0))</f>
        <v>0</v>
      </c>
      <c r="DQ255" s="1257">
        <f t="shared" ca="1" si="195"/>
        <v>0</v>
      </c>
      <c r="DR255" s="1160"/>
      <c r="DS255" s="1260">
        <f ca="1">IF(SUM(ER254+EN254)&gt;0,SUM(ER254+EN254)*(Aux_Inflação!$AJ260-1),0)*Controle!$D$182</f>
        <v>15.503298175185156</v>
      </c>
      <c r="DT255" s="1249">
        <f ca="1">-Tributos!BF255</f>
        <v>-3.4882420894166604</v>
      </c>
      <c r="DU255" s="1249">
        <f t="shared" si="166"/>
        <v>0</v>
      </c>
      <c r="DV255" s="1249">
        <f t="shared" ca="1" si="167"/>
        <v>0</v>
      </c>
      <c r="DW255" s="1249">
        <f ca="1">-SUM(Dívidas!LJ255:LK255)</f>
        <v>0</v>
      </c>
      <c r="DX255" s="1249">
        <f t="shared" ca="1" si="168"/>
        <v>0</v>
      </c>
      <c r="DY255" s="1257">
        <f t="shared" ca="1" si="198"/>
        <v>12.015056085768496</v>
      </c>
      <c r="DZ255" s="1160"/>
      <c r="EA255" s="1247">
        <f t="shared" ca="1" si="170"/>
        <v>-73.723100863203115</v>
      </c>
      <c r="EB255" s="1160"/>
      <c r="EC255" s="1261">
        <f t="shared" ca="1" si="171"/>
        <v>264.50802091585064</v>
      </c>
      <c r="ED255" s="1262">
        <f ca="1">IF($D255&lt;&gt;Painel!$D$12,(IF($BZ255&gt;0,$BZ255*Controle!$E$148,0)*IF(SUM(ED$6:ED254)&gt;=EI254*Controle!$E$147,0,1)+IF(SUM(ED$6:$ED254)&gt;=EI254*Controle!$E$147,-(SUM(ED$6:ED254)-EI254*Controle!$E$147),0))*Controle!$E$146,-SUM($ED$6:ED254))</f>
        <v>0</v>
      </c>
      <c r="EE255" s="1262">
        <f ca="1">Equity!T255</f>
        <v>2524.1652226168226</v>
      </c>
      <c r="EF255" s="1262">
        <f ca="1">Equity!X255</f>
        <v>5736.935108431423</v>
      </c>
      <c r="EG255" s="1249">
        <f ca="1">Equity!S255</f>
        <v>0</v>
      </c>
      <c r="EH255" s="1249">
        <f>-Equity!AB255</f>
        <v>0</v>
      </c>
      <c r="EI255" s="1262">
        <f ca="1">Equity!J255</f>
        <v>13453.898878972523</v>
      </c>
      <c r="EJ255" s="1263">
        <f t="shared" ca="1" si="185"/>
        <v>0</v>
      </c>
      <c r="EK255" s="1263">
        <f t="shared" si="172"/>
        <v>0</v>
      </c>
      <c r="EL255" s="1264">
        <f t="shared" ca="1" si="148"/>
        <v>0</v>
      </c>
      <c r="EM255" s="1241"/>
      <c r="EN255" s="1265">
        <f ca="1">Dívidas!KT254</f>
        <v>0</v>
      </c>
      <c r="EO255" s="1257">
        <f t="shared" ca="1" si="186"/>
        <v>0</v>
      </c>
      <c r="EP255" s="1160"/>
      <c r="EQ255" s="1266">
        <f t="shared" ca="1" si="173"/>
        <v>-73.723100863203115</v>
      </c>
      <c r="ER255" s="1257">
        <f t="shared" ca="1" si="187"/>
        <v>6236.935108431423</v>
      </c>
      <c r="ES255" s="1249"/>
      <c r="ET255" s="1270">
        <v>1.3</v>
      </c>
      <c r="EU255" s="1268"/>
    </row>
    <row r="256" spans="1:151" s="1108" customFormat="1" ht="15" customHeight="1">
      <c r="A256" s="1240"/>
      <c r="B256" s="1276">
        <f t="shared" si="149"/>
        <v>2042</v>
      </c>
      <c r="C256" s="1141">
        <f>Aux_Indices!D279</f>
        <v>23</v>
      </c>
      <c r="D256" s="1278">
        <f>Aux_Inflação!C256</f>
        <v>52140</v>
      </c>
      <c r="E256" s="1277">
        <f t="shared" si="174"/>
        <v>10</v>
      </c>
      <c r="F256" s="1241"/>
      <c r="G256" s="1251">
        <f>'A&amp;D'!J256</f>
        <v>0</v>
      </c>
      <c r="H256" s="1241"/>
      <c r="I256" s="1242">
        <f>SUMIF(Controle!$409:$409,$D256,Controle!$410:$410)*Aux_Inflação!$H256*Aux_Inflação!$AN256/1000</f>
        <v>217.16583919615405</v>
      </c>
      <c r="J256" s="1243">
        <f>'Capital de Giro'!H256</f>
        <v>0</v>
      </c>
      <c r="K256" s="1243">
        <f>'Capital de Giro'!I256</f>
        <v>0</v>
      </c>
      <c r="L256" s="1243">
        <f>'Capital de Giro'!J256</f>
        <v>67.457982214770666</v>
      </c>
      <c r="M256" s="1243">
        <f>'Capital de Giro'!K256</f>
        <v>240.12178649717097</v>
      </c>
      <c r="N256" s="1243">
        <f>'Capital de Giro'!L256</f>
        <v>177.90384382777373</v>
      </c>
      <c r="O256" s="1243">
        <f>'Capital de Giro'!M256</f>
        <v>0</v>
      </c>
      <c r="P256" s="1243"/>
      <c r="Q256" s="1244">
        <f t="shared" si="175"/>
        <v>702.64945173586943</v>
      </c>
      <c r="R256" s="1245"/>
      <c r="S256" s="1246">
        <f>-Tributos!AD256</f>
        <v>-25.646704988359232</v>
      </c>
      <c r="T256" s="1241">
        <f>-Tributos!AS256</f>
        <v>-8.0949578657724803</v>
      </c>
      <c r="U256" s="1241">
        <f>-Tributos!BC256</f>
        <v>-13.71862877079975</v>
      </c>
      <c r="V256" s="1244">
        <f t="shared" si="196"/>
        <v>-47.460291624931457</v>
      </c>
      <c r="W256" s="1160"/>
      <c r="X256" s="1247">
        <f t="shared" si="176"/>
        <v>655.18916011093802</v>
      </c>
      <c r="Y256" s="1160"/>
      <c r="Z256" s="1248">
        <f>-'Capital de Giro'!AC256</f>
        <v>-20.224786666666667</v>
      </c>
      <c r="AA256" s="1249">
        <f>-'Capital de Giro'!AD256</f>
        <v>-20.027979512684691</v>
      </c>
      <c r="AB256" s="1249">
        <f>-'Capital de Giro'!AE256</f>
        <v>-125.93847327571811</v>
      </c>
      <c r="AC256" s="1249">
        <f>-'Capital de Giro'!AF256</f>
        <v>-43.180793333333334</v>
      </c>
      <c r="AD256" s="1249">
        <f>-'Capital de Giro'!AG256</f>
        <v>-12.329466666666667</v>
      </c>
      <c r="AE256" s="1249">
        <f>-'Capital de Giro'!AH256</f>
        <v>-397.46869500000003</v>
      </c>
      <c r="AF256" s="1249">
        <f ca="1">-'Capital de Giro'!AI256</f>
        <v>-14.322988060530372</v>
      </c>
      <c r="AG256" s="1249">
        <f>-'Capital de Giro'!AJ256</f>
        <v>-10.212928077556242</v>
      </c>
      <c r="AH256" s="1249">
        <f>-'Capital de Giro'!AK256</f>
        <v>-10.921711207256362</v>
      </c>
      <c r="AI256" s="1249">
        <f>-'Capital de Giro'!AL256</f>
        <v>-25.558376149386476</v>
      </c>
      <c r="AJ256" s="1250">
        <f t="shared" ca="1" si="151"/>
        <v>-680.18619794979907</v>
      </c>
      <c r="AK256" s="1160"/>
      <c r="AL256" s="1251">
        <f>-'A&amp;D'!J256</f>
        <v>0</v>
      </c>
      <c r="AM256" s="1160"/>
      <c r="AN256" s="1269">
        <f t="shared" ca="1" si="152"/>
        <v>-24.997037838861047</v>
      </c>
      <c r="AO256" s="1160"/>
      <c r="AP256" s="1248"/>
      <c r="AQ256" s="1250">
        <f t="shared" si="197"/>
        <v>0</v>
      </c>
      <c r="AR256" s="1160"/>
      <c r="AS256" s="1247">
        <f t="shared" ca="1" si="177"/>
        <v>-24.997037838861047</v>
      </c>
      <c r="AT256" s="1160"/>
      <c r="AU256" s="1252">
        <f>'A&amp;D'!U256</f>
        <v>-20.211012747074367</v>
      </c>
      <c r="AV256" s="1160"/>
      <c r="AW256" s="1252">
        <f>'A&amp;D'!AO256</f>
        <v>0</v>
      </c>
      <c r="AX256" s="1160"/>
      <c r="AY256" s="1269">
        <f t="shared" ca="1" si="178"/>
        <v>-45.20805058593541</v>
      </c>
      <c r="AZ256" s="1160"/>
      <c r="BA256" s="1253">
        <f ca="1">DS256-'A&amp;D'!O256</f>
        <v>15.322183753016308</v>
      </c>
      <c r="BB256" s="1249">
        <f>-Tributos!AI256</f>
        <v>0</v>
      </c>
      <c r="BC256" s="1241">
        <f ca="1">-SUM(Dívidas!LC256:LC256)</f>
        <v>0</v>
      </c>
      <c r="BD256" s="1241">
        <f ca="1">-Dívidas!LH256</f>
        <v>0</v>
      </c>
      <c r="BE256" s="1243">
        <f ca="1">-IF($D256&lt;Controle!$E$243,(Dívidas!MA256+Dívidas!MB256),(Dívidas!MA256+Dívidas!MB256+Dívidas!MC256))</f>
        <v>0</v>
      </c>
      <c r="BF256" s="1243">
        <f ca="1">-SUM(Dívidas!LJ256:LK256)</f>
        <v>0</v>
      </c>
      <c r="BG256" s="1250">
        <f t="shared" ca="1" si="154"/>
        <v>15.322183753016308</v>
      </c>
      <c r="BH256" s="1254"/>
      <c r="BI256" s="1269">
        <f t="shared" ca="1" si="155"/>
        <v>-29.885866832919103</v>
      </c>
      <c r="BJ256" s="1160"/>
      <c r="BK256" s="1295">
        <f ca="1">MAX(Equity!X256,0)</f>
        <v>5912.6437546003463</v>
      </c>
      <c r="BL256" s="1255">
        <f t="shared" ca="1" si="156"/>
        <v>0</v>
      </c>
      <c r="BM256" s="1255">
        <f t="shared" ca="1" si="189"/>
        <v>-14.942933416459551</v>
      </c>
      <c r="BN256" s="1255">
        <f t="shared" ca="1" si="157"/>
        <v>1262.0826113084113</v>
      </c>
      <c r="BO256" s="1255">
        <f ca="1">MAX(0,(EI256+ED256)*((Aux_Inflação!$AK261^(12))-1))</f>
        <v>0</v>
      </c>
      <c r="BP256" s="1243"/>
      <c r="BQ256" s="1243"/>
      <c r="BR256" s="1256"/>
      <c r="BS256" s="1257">
        <f t="shared" si="158"/>
        <v>0</v>
      </c>
      <c r="BT256" s="1160"/>
      <c r="BU256" s="1297">
        <f t="shared" ca="1" si="188"/>
        <v>-29.885866832919103</v>
      </c>
      <c r="BV256" s="1160"/>
      <c r="BW256" s="1253">
        <f ca="1">Tributos!DM256</f>
        <v>-78.48565576778239</v>
      </c>
      <c r="BX256" s="1257">
        <f t="shared" ca="1" si="179"/>
        <v>-78.48565576778239</v>
      </c>
      <c r="BY256" s="1241"/>
      <c r="BZ256" s="1247">
        <f t="shared" ca="1" si="159"/>
        <v>-108.3715226007015</v>
      </c>
      <c r="CA256" s="1160"/>
      <c r="CB256" s="1247">
        <f t="shared" ca="1" si="160"/>
        <v>-45.20805058593541</v>
      </c>
      <c r="CC256" s="1160"/>
      <c r="CD256" s="1253">
        <f t="shared" si="161"/>
        <v>20.211012747074367</v>
      </c>
      <c r="CE256" s="1249">
        <f>S256+Tributos!AE256</f>
        <v>0</v>
      </c>
      <c r="CF256" s="1249">
        <f>Tributos!DP256</f>
        <v>0</v>
      </c>
      <c r="CG256" s="1258"/>
      <c r="CH256" s="1249">
        <f ca="1">'Capital de Giro'!BR256</f>
        <v>188.83099159919684</v>
      </c>
      <c r="CI256" s="1257">
        <f t="shared" ca="1" si="190"/>
        <v>209.0420043462712</v>
      </c>
      <c r="CJ256" s="1160"/>
      <c r="CK256" s="1247">
        <f t="shared" ca="1" si="162"/>
        <v>163.83395376033579</v>
      </c>
      <c r="CL256" s="1160"/>
      <c r="CM256" s="1259">
        <f t="shared" si="180"/>
        <v>20.211012747074367</v>
      </c>
      <c r="CN256" s="1243">
        <f t="shared" si="181"/>
        <v>0</v>
      </c>
      <c r="CO256" s="1249">
        <f ca="1">Tributos!CX256</f>
        <v>-78.48565576778239</v>
      </c>
      <c r="CP256" s="1243">
        <f t="shared" ca="1" si="182"/>
        <v>188.83099159919684</v>
      </c>
      <c r="CQ256" s="1257">
        <f t="shared" ca="1" si="183"/>
        <v>85.348297992553398</v>
      </c>
      <c r="CR256" s="1160"/>
      <c r="CS256" s="1253">
        <f>-'U&amp;F Projeto'!BI256</f>
        <v>0</v>
      </c>
      <c r="CT256" s="1249">
        <f>-'U&amp;F Projeto'!BJ256</f>
        <v>0</v>
      </c>
      <c r="CU256" s="1249">
        <f>-'U&amp;F Projeto'!BK256</f>
        <v>0</v>
      </c>
      <c r="CV256" s="1249">
        <f>-'U&amp;F Projeto'!BL256</f>
        <v>0</v>
      </c>
      <c r="CW256" s="1249">
        <f>-'U&amp;F Projeto'!BM256</f>
        <v>0</v>
      </c>
      <c r="CX256" s="1249">
        <f>-'U&amp;F Projeto'!BN256</f>
        <v>0</v>
      </c>
      <c r="CY256" s="1249">
        <f>-'U&amp;F Projeto'!BO256</f>
        <v>0</v>
      </c>
      <c r="CZ256" s="1249">
        <f>-'U&amp;F Projeto'!BP256</f>
        <v>0</v>
      </c>
      <c r="DA256" s="1249">
        <f>-'U&amp;F Projeto'!BQ256</f>
        <v>0</v>
      </c>
      <c r="DB256" s="1249">
        <f>-'U&amp;F Projeto'!BR256</f>
        <v>0</v>
      </c>
      <c r="DC256" s="1257">
        <f t="shared" si="163"/>
        <v>0</v>
      </c>
      <c r="DD256" s="1160"/>
      <c r="DE256" s="1247">
        <f t="shared" ca="1" si="164"/>
        <v>163.83395376033579</v>
      </c>
      <c r="DF256" s="1160"/>
      <c r="DG256" s="1260">
        <f ca="1">Dívidas!KY256</f>
        <v>0</v>
      </c>
      <c r="DH256" s="1249">
        <f ca="1">-Dívidas!KX256</f>
        <v>0</v>
      </c>
      <c r="DI256" s="1249">
        <f ca="1">-Dívidas!KW256</f>
        <v>0</v>
      </c>
      <c r="DJ256" s="1257">
        <f t="shared" ca="1" si="184"/>
        <v>0</v>
      </c>
      <c r="DK256" s="1160"/>
      <c r="DL256" s="1247">
        <f t="shared" ca="1" si="165"/>
        <v>163.83395376033579</v>
      </c>
      <c r="DM256" s="1160"/>
      <c r="DN256" s="1253">
        <f ca="1">IF(SUM($DQ$6:DQ255)&lt;=Equity!$AE256,Equity!$AE256-SUM($DQ$6:DQ255),0)</f>
        <v>0</v>
      </c>
      <c r="DO256" s="1249">
        <f t="shared" ca="1" si="194"/>
        <v>0</v>
      </c>
      <c r="DP256" s="1249">
        <f ca="1">IF(D256&lt;=Painel!$D$11,IF((CK256+DC256+DJ256+DN256+DY256-EO256+ER255)&lt;0,-((CK256+DC256+DJ256+DN256+DY256-EO256+ER255)),0))</f>
        <v>0</v>
      </c>
      <c r="DQ256" s="1257">
        <f t="shared" ca="1" si="195"/>
        <v>0</v>
      </c>
      <c r="DR256" s="1160"/>
      <c r="DS256" s="1260">
        <f ca="1">IF(SUM(ER255+EN255)&gt;0,SUM(ER255+EN255)*(Aux_Inflação!$AJ261-1),0)*Controle!$D$182</f>
        <v>15.322183753016308</v>
      </c>
      <c r="DT256" s="1249">
        <f ca="1">-Tributos!BF256</f>
        <v>-3.4474913444286694</v>
      </c>
      <c r="DU256" s="1249">
        <f t="shared" si="166"/>
        <v>0</v>
      </c>
      <c r="DV256" s="1249">
        <f t="shared" ca="1" si="167"/>
        <v>0</v>
      </c>
      <c r="DW256" s="1249">
        <f ca="1">-SUM(Dívidas!LJ256:LK256)</f>
        <v>0</v>
      </c>
      <c r="DX256" s="1249">
        <f t="shared" ca="1" si="168"/>
        <v>0</v>
      </c>
      <c r="DY256" s="1257">
        <f t="shared" ca="1" si="198"/>
        <v>11.874692408587638</v>
      </c>
      <c r="DZ256" s="1160"/>
      <c r="EA256" s="1247">
        <f t="shared" ca="1" si="170"/>
        <v>175.70864616892342</v>
      </c>
      <c r="EB256" s="1160"/>
      <c r="EC256" s="1261">
        <f t="shared" ca="1" si="171"/>
        <v>-108.3715226007015</v>
      </c>
      <c r="ED256" s="1262">
        <f ca="1">IF($D256&lt;&gt;Painel!$D$12,(IF($BZ256&gt;0,$BZ256*Controle!$E$148,0)*IF(SUM(ED$6:ED255)&gt;=EI255*Controle!$E$147,0,1)+IF(SUM(ED$6:$ED255)&gt;=EI255*Controle!$E$147,-(SUM(ED$6:ED255)-EI255*Controle!$E$147),0))*Controle!$E$146,-SUM($ED$6:ED255))</f>
        <v>0</v>
      </c>
      <c r="EE256" s="1262">
        <f ca="1">Equity!T256</f>
        <v>2415.793700016121</v>
      </c>
      <c r="EF256" s="1262">
        <f ca="1">Equity!X256</f>
        <v>5912.6437546003463</v>
      </c>
      <c r="EG256" s="1249">
        <f ca="1">Equity!S256</f>
        <v>0</v>
      </c>
      <c r="EH256" s="1249">
        <f>-Equity!AB256</f>
        <v>0</v>
      </c>
      <c r="EI256" s="1262">
        <f ca="1">Equity!J256</f>
        <v>13453.898878972523</v>
      </c>
      <c r="EJ256" s="1263">
        <f t="shared" ca="1" si="185"/>
        <v>0</v>
      </c>
      <c r="EK256" s="1263">
        <f t="shared" si="172"/>
        <v>0</v>
      </c>
      <c r="EL256" s="1264">
        <f t="shared" ca="1" si="148"/>
        <v>0</v>
      </c>
      <c r="EM256" s="1241"/>
      <c r="EN256" s="1265">
        <f ca="1">Dívidas!KT255</f>
        <v>0</v>
      </c>
      <c r="EO256" s="1257">
        <f t="shared" ca="1" si="186"/>
        <v>0</v>
      </c>
      <c r="EP256" s="1160"/>
      <c r="EQ256" s="1266">
        <f t="shared" ca="1" si="173"/>
        <v>175.70864616892342</v>
      </c>
      <c r="ER256" s="1257">
        <f t="shared" ca="1" si="187"/>
        <v>6412.6437546003463</v>
      </c>
      <c r="ES256" s="1249"/>
      <c r="ET256" s="1270">
        <v>1.3</v>
      </c>
      <c r="EU256" s="1268"/>
    </row>
    <row r="257" spans="1:151" s="1108" customFormat="1" ht="15" customHeight="1">
      <c r="A257" s="1240"/>
      <c r="B257" s="1276">
        <f t="shared" si="149"/>
        <v>2042</v>
      </c>
      <c r="C257" s="1141">
        <f>Aux_Indices!D280</f>
        <v>23</v>
      </c>
      <c r="D257" s="1278">
        <f>Aux_Inflação!C257</f>
        <v>52171</v>
      </c>
      <c r="E257" s="1277">
        <f t="shared" si="174"/>
        <v>11</v>
      </c>
      <c r="F257" s="1241"/>
      <c r="G257" s="1251">
        <f>'A&amp;D'!J257</f>
        <v>0</v>
      </c>
      <c r="H257" s="1241"/>
      <c r="I257" s="1242">
        <f>SUMIF(Controle!$409:$409,$D257,Controle!$410:$410)*Aux_Inflação!$H257*Aux_Inflação!$AN257/1000</f>
        <v>323.2235746175316</v>
      </c>
      <c r="J257" s="1243">
        <f>'Capital de Giro'!H257</f>
        <v>0</v>
      </c>
      <c r="K257" s="1243">
        <f>'Capital de Giro'!I257</f>
        <v>0</v>
      </c>
      <c r="L257" s="1243">
        <f>'Capital de Giro'!J257</f>
        <v>100.40257818012381</v>
      </c>
      <c r="M257" s="1243">
        <f>'Capital de Giro'!K257</f>
        <v>357.3905659492778</v>
      </c>
      <c r="N257" s="1243">
        <f>'Capital de Giro'!L257</f>
        <v>264.78711639482606</v>
      </c>
      <c r="O257" s="1243">
        <f>'Capital de Giro'!M257</f>
        <v>0</v>
      </c>
      <c r="P257" s="1243"/>
      <c r="Q257" s="1244">
        <f t="shared" si="175"/>
        <v>1045.8038351417595</v>
      </c>
      <c r="R257" s="1245"/>
      <c r="S257" s="1246">
        <f>-Tributos!AD257</f>
        <v>-38.171839982674221</v>
      </c>
      <c r="T257" s="1241">
        <f>-Tributos!AS257</f>
        <v>-12.048309381614857</v>
      </c>
      <c r="U257" s="1241">
        <f>-Tributos!BC257</f>
        <v>-20.418424217004283</v>
      </c>
      <c r="V257" s="1244">
        <f t="shared" si="196"/>
        <v>-70.638573581293358</v>
      </c>
      <c r="W257" s="1160"/>
      <c r="X257" s="1247">
        <f t="shared" si="176"/>
        <v>975.16526156046609</v>
      </c>
      <c r="Y257" s="1160"/>
      <c r="Z257" s="1248">
        <f>-'Capital de Giro'!AC257</f>
        <v>-20.224786666666667</v>
      </c>
      <c r="AA257" s="1249">
        <f>-'Capital de Giro'!AD257</f>
        <v>-29.8090857863214</v>
      </c>
      <c r="AB257" s="1249">
        <f>-'Capital de Giro'!AE257</f>
        <v>-187.44330906153394</v>
      </c>
      <c r="AC257" s="1249">
        <f>-'Capital de Giro'!AF257</f>
        <v>-43.180793333333334</v>
      </c>
      <c r="AD257" s="1249">
        <f>-'Capital de Giro'!AG257</f>
        <v>-12.329466666666667</v>
      </c>
      <c r="AE257" s="1249">
        <f>-'Capital de Giro'!AH257</f>
        <v>-397.46869500000003</v>
      </c>
      <c r="AF257" s="1249">
        <f ca="1">-'Capital de Giro'!AI257</f>
        <v>-14.322988060530372</v>
      </c>
      <c r="AG257" s="1249">
        <f>-'Capital de Giro'!AJ257</f>
        <v>-10.212928077556242</v>
      </c>
      <c r="AH257" s="1249">
        <f>-'Capital de Giro'!AK257</f>
        <v>-16.255570168939702</v>
      </c>
      <c r="AI257" s="1249">
        <f>-'Capital de Giro'!AL257</f>
        <v>-25.558376149386476</v>
      </c>
      <c r="AJ257" s="1250">
        <f t="shared" ca="1" si="151"/>
        <v>-756.80599897093498</v>
      </c>
      <c r="AK257" s="1160"/>
      <c r="AL257" s="1251">
        <f>-'A&amp;D'!J257</f>
        <v>0</v>
      </c>
      <c r="AM257" s="1160"/>
      <c r="AN257" s="1269">
        <f t="shared" ca="1" si="152"/>
        <v>218.35926258953111</v>
      </c>
      <c r="AO257" s="1160"/>
      <c r="AP257" s="1248"/>
      <c r="AQ257" s="1250">
        <f t="shared" si="197"/>
        <v>0</v>
      </c>
      <c r="AR257" s="1160"/>
      <c r="AS257" s="1247">
        <f t="shared" ca="1" si="177"/>
        <v>218.35926258953111</v>
      </c>
      <c r="AT257" s="1160"/>
      <c r="AU257" s="1252">
        <f>'A&amp;D'!U257</f>
        <v>-20.157216989641402</v>
      </c>
      <c r="AV257" s="1160"/>
      <c r="AW257" s="1252">
        <f>'A&amp;D'!AO257</f>
        <v>0</v>
      </c>
      <c r="AX257" s="1160"/>
      <c r="AY257" s="1269">
        <f t="shared" ca="1" si="178"/>
        <v>198.20204559988971</v>
      </c>
      <c r="AZ257" s="1160"/>
      <c r="BA257" s="1253">
        <f ca="1">DS257-'A&amp;D'!O257</f>
        <v>15.753844515360054</v>
      </c>
      <c r="BB257" s="1249">
        <f>-Tributos!AI257</f>
        <v>0</v>
      </c>
      <c r="BC257" s="1241">
        <f ca="1">-SUM(Dívidas!LC257:LC257)</f>
        <v>0</v>
      </c>
      <c r="BD257" s="1241">
        <f ca="1">-Dívidas!LH257</f>
        <v>0</v>
      </c>
      <c r="BE257" s="1243">
        <f ca="1">-IF($D257&lt;Controle!$E$243,(Dívidas!MA257+Dívidas!MB257),(Dívidas!MA257+Dívidas!MB257+Dívidas!MC257))</f>
        <v>0</v>
      </c>
      <c r="BF257" s="1243">
        <f ca="1">-SUM(Dívidas!LJ257:LK257)</f>
        <v>0</v>
      </c>
      <c r="BG257" s="1250">
        <f t="shared" ca="1" si="154"/>
        <v>15.753844515360054</v>
      </c>
      <c r="BH257" s="1254"/>
      <c r="BI257" s="1269">
        <f t="shared" ca="1" si="155"/>
        <v>213.95589011524976</v>
      </c>
      <c r="BJ257" s="1160"/>
      <c r="BK257" s="1295">
        <f ca="1">MAX(Equity!X257,0)</f>
        <v>6038.8582776476196</v>
      </c>
      <c r="BL257" s="1255">
        <f t="shared" ca="1" si="156"/>
        <v>98.021294822028949</v>
      </c>
      <c r="BM257" s="1255">
        <f t="shared" ca="1" si="189"/>
        <v>106.97794505762488</v>
      </c>
      <c r="BN257" s="1255">
        <f t="shared" ca="1" si="157"/>
        <v>1207.8968500080605</v>
      </c>
      <c r="BO257" s="1255">
        <f ca="1">MAX(0,(EI257+ED257)*((Aux_Inflação!$AK262^(12))-1))</f>
        <v>0</v>
      </c>
      <c r="BP257" s="1243"/>
      <c r="BQ257" s="1243"/>
      <c r="BR257" s="1256"/>
      <c r="BS257" s="1257">
        <f t="shared" si="158"/>
        <v>0</v>
      </c>
      <c r="BT257" s="1160"/>
      <c r="BU257" s="1297">
        <f t="shared" ca="1" si="188"/>
        <v>213.95589011524976</v>
      </c>
      <c r="BV257" s="1160"/>
      <c r="BW257" s="1253">
        <f ca="1">Tributos!DM257</f>
        <v>-115.93459529322081</v>
      </c>
      <c r="BX257" s="1257">
        <f t="shared" ca="1" si="179"/>
        <v>-115.93459529322081</v>
      </c>
      <c r="BY257" s="1241"/>
      <c r="BZ257" s="1247">
        <f t="shared" ca="1" si="159"/>
        <v>98.021294822028949</v>
      </c>
      <c r="CA257" s="1160"/>
      <c r="CB257" s="1247">
        <f t="shared" ca="1" si="160"/>
        <v>198.20204559988971</v>
      </c>
      <c r="CC257" s="1160"/>
      <c r="CD257" s="1253">
        <f t="shared" si="161"/>
        <v>20.157216989641402</v>
      </c>
      <c r="CE257" s="1249">
        <f>S257+Tributos!AE257</f>
        <v>0</v>
      </c>
      <c r="CF257" s="1249">
        <f>Tributos!DP257</f>
        <v>0</v>
      </c>
      <c r="CG257" s="1258"/>
      <c r="CH257" s="1249">
        <f ca="1">'Capital de Giro'!BR257</f>
        <v>-104.35396904166151</v>
      </c>
      <c r="CI257" s="1257">
        <f t="shared" ca="1" si="190"/>
        <v>-84.196752052020116</v>
      </c>
      <c r="CJ257" s="1160"/>
      <c r="CK257" s="1247">
        <f t="shared" ca="1" si="162"/>
        <v>114.0052935478696</v>
      </c>
      <c r="CL257" s="1160"/>
      <c r="CM257" s="1259">
        <f t="shared" si="180"/>
        <v>20.157216989641402</v>
      </c>
      <c r="CN257" s="1243">
        <f t="shared" si="181"/>
        <v>0</v>
      </c>
      <c r="CO257" s="1249">
        <f ca="1">Tributos!CX257</f>
        <v>-115.93459529322081</v>
      </c>
      <c r="CP257" s="1243">
        <f t="shared" ca="1" si="182"/>
        <v>-104.35396904166151</v>
      </c>
      <c r="CQ257" s="1257">
        <f t="shared" ca="1" si="183"/>
        <v>-1.9293017453512107</v>
      </c>
      <c r="CR257" s="1160"/>
      <c r="CS257" s="1253">
        <f>-'U&amp;F Projeto'!BI257</f>
        <v>0</v>
      </c>
      <c r="CT257" s="1249">
        <f>-'U&amp;F Projeto'!BJ257</f>
        <v>0</v>
      </c>
      <c r="CU257" s="1249">
        <f>-'U&amp;F Projeto'!BK257</f>
        <v>0</v>
      </c>
      <c r="CV257" s="1249">
        <f>-'U&amp;F Projeto'!BL257</f>
        <v>0</v>
      </c>
      <c r="CW257" s="1249">
        <f>-'U&amp;F Projeto'!BM257</f>
        <v>0</v>
      </c>
      <c r="CX257" s="1249">
        <f>-'U&amp;F Projeto'!BN257</f>
        <v>0</v>
      </c>
      <c r="CY257" s="1249">
        <f>-'U&amp;F Projeto'!BO257</f>
        <v>0</v>
      </c>
      <c r="CZ257" s="1249">
        <f>-'U&amp;F Projeto'!BP257</f>
        <v>0</v>
      </c>
      <c r="DA257" s="1249">
        <f>-'U&amp;F Projeto'!BQ257</f>
        <v>0</v>
      </c>
      <c r="DB257" s="1249">
        <f>-'U&amp;F Projeto'!BR257</f>
        <v>0</v>
      </c>
      <c r="DC257" s="1257">
        <f t="shared" si="163"/>
        <v>0</v>
      </c>
      <c r="DD257" s="1160"/>
      <c r="DE257" s="1247">
        <f t="shared" ca="1" si="164"/>
        <v>114.0052935478696</v>
      </c>
      <c r="DF257" s="1160"/>
      <c r="DG257" s="1260">
        <f ca="1">Dívidas!KY257</f>
        <v>0</v>
      </c>
      <c r="DH257" s="1249">
        <f ca="1">-Dívidas!KX257</f>
        <v>0</v>
      </c>
      <c r="DI257" s="1249">
        <f ca="1">-Dívidas!KW257</f>
        <v>0</v>
      </c>
      <c r="DJ257" s="1257">
        <f t="shared" ca="1" si="184"/>
        <v>0</v>
      </c>
      <c r="DK257" s="1160"/>
      <c r="DL257" s="1247">
        <f t="shared" ca="1" si="165"/>
        <v>114.0052935478696</v>
      </c>
      <c r="DM257" s="1160"/>
      <c r="DN257" s="1253">
        <f ca="1">IF(SUM($DQ$6:DQ256)&lt;=Equity!$AE257,Equity!$AE257-SUM($DQ$6:DQ256),0)</f>
        <v>0</v>
      </c>
      <c r="DO257" s="1249">
        <f t="shared" ca="1" si="194"/>
        <v>0</v>
      </c>
      <c r="DP257" s="1249">
        <f ca="1">IF(D257&lt;=Painel!$D$11,IF((CK257+DC257+DJ257+DN257+DY257-EO257+ER256)&lt;0,-((CK257+DC257+DJ257+DN257+DY257-EO257+ER256)),0))</f>
        <v>0</v>
      </c>
      <c r="DQ257" s="1257">
        <f t="shared" ca="1" si="195"/>
        <v>0</v>
      </c>
      <c r="DR257" s="1160"/>
      <c r="DS257" s="1260">
        <f ca="1">IF(SUM(ER256+EN256)&gt;0,SUM(ER256+EN256)*(Aux_Inflação!$AJ262-1),0)*Controle!$D$182</f>
        <v>15.753844515360054</v>
      </c>
      <c r="DT257" s="1249">
        <f ca="1">-Tributos!BF257</f>
        <v>-3.5446150159560124</v>
      </c>
      <c r="DU257" s="1249">
        <f t="shared" si="166"/>
        <v>0</v>
      </c>
      <c r="DV257" s="1249">
        <f t="shared" ca="1" si="167"/>
        <v>0</v>
      </c>
      <c r="DW257" s="1249">
        <f ca="1">-SUM(Dívidas!LJ257:LK257)</f>
        <v>0</v>
      </c>
      <c r="DX257" s="1249">
        <f t="shared" ca="1" si="168"/>
        <v>0</v>
      </c>
      <c r="DY257" s="1257">
        <f t="shared" ca="1" si="198"/>
        <v>12.209229499404042</v>
      </c>
      <c r="DZ257" s="1160"/>
      <c r="EA257" s="1247">
        <f t="shared" ca="1" si="170"/>
        <v>126.21452304727364</v>
      </c>
      <c r="EB257" s="1160"/>
      <c r="EC257" s="1261">
        <f t="shared" ca="1" si="171"/>
        <v>98.021294822028949</v>
      </c>
      <c r="ED257" s="1262">
        <f ca="1">IF($D257&lt;&gt;Painel!$D$12,(IF($BZ257&gt;0,$BZ257*Controle!$E$148,0)*IF(SUM(ED$6:ED256)&gt;=EI256*Controle!$E$147,0,1)+IF(SUM(ED$6:$ED256)&gt;=EI256*Controle!$E$147,-(SUM(ED$6:ED256)-EI256*Controle!$E$147),0))*Controle!$E$146,-SUM($ED$6:ED256))</f>
        <v>0</v>
      </c>
      <c r="EE257" s="1262">
        <f ca="1">Equity!T257</f>
        <v>2513.8149948381497</v>
      </c>
      <c r="EF257" s="1262">
        <f ca="1">Equity!X257</f>
        <v>6038.8582776476196</v>
      </c>
      <c r="EG257" s="1249">
        <f ca="1">Equity!S257</f>
        <v>0</v>
      </c>
      <c r="EH257" s="1249">
        <f>-Equity!AB257</f>
        <v>0</v>
      </c>
      <c r="EI257" s="1262">
        <f ca="1">Equity!J257</f>
        <v>13453.898878972523</v>
      </c>
      <c r="EJ257" s="1263">
        <f t="shared" ca="1" si="185"/>
        <v>0</v>
      </c>
      <c r="EK257" s="1263">
        <f t="shared" si="172"/>
        <v>0</v>
      </c>
      <c r="EL257" s="1264">
        <f t="shared" ca="1" si="148"/>
        <v>0</v>
      </c>
      <c r="EM257" s="1241"/>
      <c r="EN257" s="1265">
        <f ca="1">Dívidas!KT256</f>
        <v>0</v>
      </c>
      <c r="EO257" s="1257">
        <f t="shared" ca="1" si="186"/>
        <v>0</v>
      </c>
      <c r="EP257" s="1160"/>
      <c r="EQ257" s="1266">
        <f t="shared" ca="1" si="173"/>
        <v>126.21452304727364</v>
      </c>
      <c r="ER257" s="1257">
        <f t="shared" ca="1" si="187"/>
        <v>6538.8582776476196</v>
      </c>
      <c r="ES257" s="1249"/>
      <c r="ET257" s="1270">
        <v>1.3</v>
      </c>
      <c r="EU257" s="1268"/>
    </row>
    <row r="258" spans="1:151" s="1108" customFormat="1" ht="15" customHeight="1">
      <c r="A258" s="1240"/>
      <c r="B258" s="1276">
        <f t="shared" si="149"/>
        <v>2042</v>
      </c>
      <c r="C258" s="1141">
        <f>Aux_Indices!D281</f>
        <v>23</v>
      </c>
      <c r="D258" s="1278">
        <f>Aux_Inflação!C258</f>
        <v>52201</v>
      </c>
      <c r="E258" s="1277">
        <f t="shared" si="174"/>
        <v>12</v>
      </c>
      <c r="F258" s="1241"/>
      <c r="G258" s="1251">
        <f>'A&amp;D'!J258</f>
        <v>0</v>
      </c>
      <c r="H258" s="1241"/>
      <c r="I258" s="1242">
        <f>SUMIF(Controle!$409:$409,$D258,Controle!$410:$410)*Aux_Inflação!$H258*Aux_Inflação!$AN258/1000</f>
        <v>747.45451630304183</v>
      </c>
      <c r="J258" s="1243">
        <f>'Capital de Giro'!H258</f>
        <v>0</v>
      </c>
      <c r="K258" s="1243">
        <f>'Capital de Giro'!I258</f>
        <v>0</v>
      </c>
      <c r="L258" s="1243">
        <f>'Capital de Giro'!J258</f>
        <v>232.18096204153628</v>
      </c>
      <c r="M258" s="1243">
        <f>'Capital de Giro'!K258</f>
        <v>826.46568375770482</v>
      </c>
      <c r="N258" s="1243">
        <f>'Capital de Giro'!L258</f>
        <v>612.32020666303515</v>
      </c>
      <c r="O258" s="1243">
        <f>'Capital de Giro'!M258</f>
        <v>0</v>
      </c>
      <c r="P258" s="1243"/>
      <c r="Q258" s="1244">
        <f t="shared" si="175"/>
        <v>2418.4213687653182</v>
      </c>
      <c r="R258" s="1245"/>
      <c r="S258" s="1246">
        <f>-Tributos!AD258</f>
        <v>-88.272379959934113</v>
      </c>
      <c r="T258" s="1241">
        <f>-Tributos!AS258</f>
        <v>-27.861715444984352</v>
      </c>
      <c r="U258" s="1241">
        <f>-Tributos!BC258</f>
        <v>-47.217606001822396</v>
      </c>
      <c r="V258" s="1244">
        <f t="shared" si="196"/>
        <v>-163.35170140674086</v>
      </c>
      <c r="W258" s="1160"/>
      <c r="X258" s="1247">
        <f t="shared" si="176"/>
        <v>2255.0696673585771</v>
      </c>
      <c r="Y258" s="1160"/>
      <c r="Z258" s="1248">
        <f>-'Capital de Giro'!AC258</f>
        <v>-20.224786666666667</v>
      </c>
      <c r="AA258" s="1249">
        <f>-'Capital de Giro'!AD258</f>
        <v>-68.933510880868241</v>
      </c>
      <c r="AB258" s="1249">
        <f>-'Capital de Giro'!AE258</f>
        <v>-433.46265220479722</v>
      </c>
      <c r="AC258" s="1249">
        <f>-'Capital de Giro'!AF258</f>
        <v>-43.180793333333334</v>
      </c>
      <c r="AD258" s="1249">
        <f>-'Capital de Giro'!AG258</f>
        <v>-12.329466666666667</v>
      </c>
      <c r="AE258" s="1249">
        <f>-'Capital de Giro'!AH258</f>
        <v>-397.46869500000003</v>
      </c>
      <c r="AF258" s="1249">
        <f ca="1">-'Capital de Giro'!AI258</f>
        <v>-14.322988060530372</v>
      </c>
      <c r="AG258" s="1249">
        <f>-'Capital de Giro'!AJ258</f>
        <v>-10.212928077556242</v>
      </c>
      <c r="AH258" s="1249">
        <f>-'Capital de Giro'!AK258</f>
        <v>-37.591006015673067</v>
      </c>
      <c r="AI258" s="1249">
        <f>-'Capital de Giro'!AL258</f>
        <v>-25.558376149386476</v>
      </c>
      <c r="AJ258" s="1250">
        <f t="shared" ca="1" si="151"/>
        <v>-1063.2852030554784</v>
      </c>
      <c r="AK258" s="1160"/>
      <c r="AL258" s="1251">
        <f>-'A&amp;D'!J258</f>
        <v>0</v>
      </c>
      <c r="AM258" s="1160"/>
      <c r="AN258" s="1269">
        <f t="shared" ca="1" si="152"/>
        <v>1191.7844643030987</v>
      </c>
      <c r="AO258" s="1160"/>
      <c r="AP258" s="1248"/>
      <c r="AQ258" s="1250">
        <f t="shared" si="197"/>
        <v>0</v>
      </c>
      <c r="AR258" s="1160"/>
      <c r="AS258" s="1247">
        <f t="shared" ca="1" si="177"/>
        <v>1191.7844643030987</v>
      </c>
      <c r="AT258" s="1160"/>
      <c r="AU258" s="1252">
        <f>'A&amp;D'!U258</f>
        <v>-20.103564420654948</v>
      </c>
      <c r="AV258" s="1160"/>
      <c r="AW258" s="1252">
        <f>'A&amp;D'!AO258</f>
        <v>0</v>
      </c>
      <c r="AX258" s="1160"/>
      <c r="AY258" s="1269">
        <f t="shared" ca="1" si="178"/>
        <v>1171.6808998824438</v>
      </c>
      <c r="AZ258" s="1160"/>
      <c r="BA258" s="1253">
        <f ca="1">DS258-'A&amp;D'!O258</f>
        <v>16.063913817157871</v>
      </c>
      <c r="BB258" s="1249">
        <f>-Tributos!AI258</f>
        <v>0</v>
      </c>
      <c r="BC258" s="1241">
        <f ca="1">-SUM(Dívidas!LC258:LC258)</f>
        <v>0</v>
      </c>
      <c r="BD258" s="1241">
        <f ca="1">-Dívidas!LH258</f>
        <v>0</v>
      </c>
      <c r="BE258" s="1243">
        <f ca="1">-IF($D258&lt;Controle!$E$243,(Dívidas!MA258+Dívidas!MB258),(Dívidas!MA258+Dívidas!MB258+Dívidas!MC258))</f>
        <v>0</v>
      </c>
      <c r="BF258" s="1243">
        <f ca="1">-SUM(Dívidas!LJ258:LK258)</f>
        <v>0</v>
      </c>
      <c r="BG258" s="1250">
        <f t="shared" ca="1" si="154"/>
        <v>16.063913817157871</v>
      </c>
      <c r="BH258" s="1254"/>
      <c r="BI258" s="1269">
        <f t="shared" ca="1" si="155"/>
        <v>1187.7448136996018</v>
      </c>
      <c r="BJ258" s="1160"/>
      <c r="BK258" s="1295">
        <f ca="1">MAX(Equity!X258,0)</f>
        <v>6365.8990617188792</v>
      </c>
      <c r="BL258" s="1255">
        <f t="shared" ca="1" si="156"/>
        <v>922.38772748711403</v>
      </c>
      <c r="BM258" s="1255">
        <f t="shared" ca="1" si="189"/>
        <v>593.87240684980088</v>
      </c>
      <c r="BN258" s="1255">
        <f t="shared" ca="1" si="157"/>
        <v>1256.9074974190748</v>
      </c>
      <c r="BO258" s="1255">
        <f ca="1">MAX(0,(EI258+ED258)*((Aux_Inflação!$AK263^(12))-1))</f>
        <v>0</v>
      </c>
      <c r="BP258" s="1243"/>
      <c r="BQ258" s="1243"/>
      <c r="BR258" s="1256"/>
      <c r="BS258" s="1257">
        <f t="shared" si="158"/>
        <v>0</v>
      </c>
      <c r="BT258" s="1160"/>
      <c r="BU258" s="1297">
        <f t="shared" ca="1" si="188"/>
        <v>1187.7448136996018</v>
      </c>
      <c r="BV258" s="1160"/>
      <c r="BW258" s="1253">
        <f ca="1">Tributos!DM258</f>
        <v>-265.35708621248773</v>
      </c>
      <c r="BX258" s="1257">
        <f t="shared" ca="1" si="179"/>
        <v>-265.35708621248773</v>
      </c>
      <c r="BY258" s="1241"/>
      <c r="BZ258" s="1247">
        <f t="shared" ca="1" si="159"/>
        <v>922.38772748711403</v>
      </c>
      <c r="CA258" s="1160"/>
      <c r="CB258" s="1247">
        <f t="shared" ca="1" si="160"/>
        <v>1171.6808998824438</v>
      </c>
      <c r="CC258" s="1160"/>
      <c r="CD258" s="1253">
        <f t="shared" si="161"/>
        <v>20.103564420654948</v>
      </c>
      <c r="CE258" s="1249">
        <f>S258+Tributos!AE258</f>
        <v>0</v>
      </c>
      <c r="CF258" s="1249">
        <f ca="1">Tributos!DP258</f>
        <v>-459.77733727349096</v>
      </c>
      <c r="CG258" s="1258"/>
      <c r="CH258" s="1249">
        <f ca="1">'Capital de Giro'!BR258</f>
        <v>-417.41587616664515</v>
      </c>
      <c r="CI258" s="1257">
        <f t="shared" ca="1" si="190"/>
        <v>-857.08964901948116</v>
      </c>
      <c r="CJ258" s="1160"/>
      <c r="CK258" s="1247">
        <f t="shared" ca="1" si="162"/>
        <v>314.59125086296262</v>
      </c>
      <c r="CL258" s="1160"/>
      <c r="CM258" s="1259">
        <f t="shared" si="180"/>
        <v>20.103564420654948</v>
      </c>
      <c r="CN258" s="1243">
        <f t="shared" si="181"/>
        <v>0</v>
      </c>
      <c r="CO258" s="1249">
        <f ca="1">Tributos!CX258</f>
        <v>-265.35708621248773</v>
      </c>
      <c r="CP258" s="1243">
        <f t="shared" ca="1" si="182"/>
        <v>-417.41587616664515</v>
      </c>
      <c r="CQ258" s="1257">
        <f t="shared" ca="1" si="183"/>
        <v>509.01150192396585</v>
      </c>
      <c r="CR258" s="1160"/>
      <c r="CS258" s="1253">
        <f>-'U&amp;F Projeto'!BI258</f>
        <v>0</v>
      </c>
      <c r="CT258" s="1249">
        <f>-'U&amp;F Projeto'!BJ258</f>
        <v>0</v>
      </c>
      <c r="CU258" s="1249">
        <f>-'U&amp;F Projeto'!BK258</f>
        <v>0</v>
      </c>
      <c r="CV258" s="1249">
        <f>-'U&amp;F Projeto'!BL258</f>
        <v>0</v>
      </c>
      <c r="CW258" s="1249">
        <f>-'U&amp;F Projeto'!BM258</f>
        <v>0</v>
      </c>
      <c r="CX258" s="1249">
        <f>-'U&amp;F Projeto'!BN258</f>
        <v>0</v>
      </c>
      <c r="CY258" s="1249">
        <f>-'U&amp;F Projeto'!BO258</f>
        <v>0</v>
      </c>
      <c r="CZ258" s="1249">
        <f>-'U&amp;F Projeto'!BP258</f>
        <v>0</v>
      </c>
      <c r="DA258" s="1249">
        <f>-'U&amp;F Projeto'!BQ258</f>
        <v>0</v>
      </c>
      <c r="DB258" s="1249">
        <f>-'U&amp;F Projeto'!BR258</f>
        <v>0</v>
      </c>
      <c r="DC258" s="1257">
        <f t="shared" si="163"/>
        <v>0</v>
      </c>
      <c r="DD258" s="1160"/>
      <c r="DE258" s="1247">
        <f t="shared" ca="1" si="164"/>
        <v>314.59125086296262</v>
      </c>
      <c r="DF258" s="1160"/>
      <c r="DG258" s="1260">
        <f ca="1">Dívidas!KY258</f>
        <v>0</v>
      </c>
      <c r="DH258" s="1249">
        <f ca="1">-Dívidas!KX258</f>
        <v>0</v>
      </c>
      <c r="DI258" s="1249">
        <f ca="1">-Dívidas!KW258</f>
        <v>0</v>
      </c>
      <c r="DJ258" s="1257">
        <f t="shared" ca="1" si="184"/>
        <v>0</v>
      </c>
      <c r="DK258" s="1160"/>
      <c r="DL258" s="1247">
        <f t="shared" ca="1" si="165"/>
        <v>314.59125086296262</v>
      </c>
      <c r="DM258" s="1160"/>
      <c r="DN258" s="1253">
        <f ca="1">IF(SUM($DQ$6:DQ257)&lt;=Equity!$AE258,Equity!$AE258-SUM($DQ$6:DQ257),0)</f>
        <v>0</v>
      </c>
      <c r="DO258" s="1249">
        <f t="shared" ca="1" si="194"/>
        <v>0</v>
      </c>
      <c r="DP258" s="1249">
        <f ca="1">IF(D258&lt;=Painel!$D$11,IF((CK258+DC258+DJ258+DN258+DY258-EO258+ER257)&lt;0,-((CK258+DC258+DJ258+DN258+DY258-EO258+ER257)),0))</f>
        <v>0</v>
      </c>
      <c r="DQ258" s="1257">
        <f t="shared" ca="1" si="195"/>
        <v>0</v>
      </c>
      <c r="DR258" s="1160"/>
      <c r="DS258" s="1260">
        <f ca="1">IF(SUM(ER257+EN257)&gt;0,SUM(ER257+EN257)*(Aux_Inflação!$AJ263-1),0)*Controle!$D$182</f>
        <v>16.063913817157871</v>
      </c>
      <c r="DT258" s="1249">
        <f ca="1">-Tributos!BF258</f>
        <v>-3.6143806088605213</v>
      </c>
      <c r="DU258" s="1249">
        <f t="shared" si="166"/>
        <v>0</v>
      </c>
      <c r="DV258" s="1249">
        <f t="shared" ca="1" si="167"/>
        <v>0</v>
      </c>
      <c r="DW258" s="1249">
        <f ca="1">-SUM(Dívidas!LJ258:LK258)</f>
        <v>0</v>
      </c>
      <c r="DX258" s="1249">
        <f t="shared" ca="1" si="168"/>
        <v>0</v>
      </c>
      <c r="DY258" s="1257">
        <f t="shared" ca="1" si="198"/>
        <v>12.44953320829735</v>
      </c>
      <c r="DZ258" s="1160"/>
      <c r="EA258" s="1247">
        <f t="shared" ca="1" si="170"/>
        <v>327.04078407125996</v>
      </c>
      <c r="EB258" s="1160"/>
      <c r="EC258" s="1261">
        <f t="shared" ca="1" si="171"/>
        <v>922.38772748711403</v>
      </c>
      <c r="ED258" s="1262">
        <f ca="1">IF($D258&lt;&gt;Painel!$D$12,(IF($BZ258&gt;0,$BZ258*Controle!$E$148,0)*IF(SUM(ED$6:ED257)&gt;=EI257*Controle!$E$147,0,1)+IF(SUM(ED$6:$ED257)&gt;=EI257*Controle!$E$147,-(SUM(ED$6:ED257)-EI257*Controle!$E$147),0))*Controle!$E$146,-SUM($ED$6:ED257))</f>
        <v>0</v>
      </c>
      <c r="EE258" s="1262">
        <f ca="1">Equity!T258</f>
        <v>0</v>
      </c>
      <c r="EF258" s="1262">
        <f ca="1">Equity!X258</f>
        <v>6365.8990617188792</v>
      </c>
      <c r="EG258" s="1249">
        <f ca="1">Equity!S258</f>
        <v>-3436.2027223252635</v>
      </c>
      <c r="EH258" s="1249">
        <f>-Equity!AB258</f>
        <v>0</v>
      </c>
      <c r="EI258" s="1262">
        <f ca="1">Equity!J258</f>
        <v>13453.898878972523</v>
      </c>
      <c r="EJ258" s="1263">
        <f t="shared" ca="1" si="185"/>
        <v>-3436.2027223252635</v>
      </c>
      <c r="EK258" s="1263">
        <f t="shared" si="172"/>
        <v>0</v>
      </c>
      <c r="EL258" s="1264">
        <f t="shared" ca="1" si="148"/>
        <v>-3436.2027223252635</v>
      </c>
      <c r="EM258" s="1241"/>
      <c r="EN258" s="1265">
        <f ca="1">Dívidas!KT257</f>
        <v>0</v>
      </c>
      <c r="EO258" s="1257">
        <f t="shared" ca="1" si="186"/>
        <v>0</v>
      </c>
      <c r="EP258" s="1160"/>
      <c r="EQ258" s="1266">
        <f t="shared" ca="1" si="173"/>
        <v>-3109.1619382540034</v>
      </c>
      <c r="ER258" s="1257">
        <f t="shared" ca="1" si="187"/>
        <v>3429.6963393936162</v>
      </c>
      <c r="ES258" s="1249"/>
      <c r="ET258" s="1270">
        <v>1.3</v>
      </c>
      <c r="EU258" s="1268"/>
    </row>
    <row r="259" spans="1:151" s="1108" customFormat="1" ht="15" customHeight="1">
      <c r="A259" s="1240"/>
      <c r="B259" s="1276">
        <f t="shared" si="149"/>
        <v>2043</v>
      </c>
      <c r="C259" s="1141">
        <f>Aux_Indices!D282</f>
        <v>23</v>
      </c>
      <c r="D259" s="1278">
        <f>Aux_Inflação!C259</f>
        <v>52232</v>
      </c>
      <c r="E259" s="1277">
        <f t="shared" si="174"/>
        <v>1</v>
      </c>
      <c r="F259" s="1241"/>
      <c r="G259" s="1251">
        <f>'A&amp;D'!J259</f>
        <v>0</v>
      </c>
      <c r="H259" s="1241"/>
      <c r="I259" s="1242">
        <f>SUMIF(Controle!$409:$409,$D259,Controle!$410:$410)*Aux_Inflação!$H259*Aux_Inflação!$AN259/1000</f>
        <v>851.15122256699181</v>
      </c>
      <c r="J259" s="1243">
        <f>'Capital de Giro'!H259</f>
        <v>0</v>
      </c>
      <c r="K259" s="1243">
        <f>'Capital de Giro'!I259</f>
        <v>0</v>
      </c>
      <c r="L259" s="1243">
        <f>'Capital de Giro'!J259</f>
        <v>264.39215415525302</v>
      </c>
      <c r="M259" s="1243">
        <f>'Capital de Giro'!K259</f>
        <v>941.12385676566748</v>
      </c>
      <c r="N259" s="1243">
        <f>'Capital de Giro'!L259</f>
        <v>697.26930687567551</v>
      </c>
      <c r="O259" s="1243">
        <f>'Capital de Giro'!M259</f>
        <v>0</v>
      </c>
      <c r="P259" s="1243"/>
      <c r="Q259" s="1244">
        <f t="shared" si="175"/>
        <v>2753.9365403635875</v>
      </c>
      <c r="R259" s="1245"/>
      <c r="S259" s="1246">
        <f>-Tributos!AD259</f>
        <v>-100.51868372327094</v>
      </c>
      <c r="T259" s="1241">
        <f>-Tributos!AS259</f>
        <v>-31.727058498630363</v>
      </c>
      <c r="U259" s="1241">
        <f>-Tributos!BC259</f>
        <v>-53.768252379979778</v>
      </c>
      <c r="V259" s="1244">
        <f t="shared" si="196"/>
        <v>-186.01399460188108</v>
      </c>
      <c r="W259" s="1160"/>
      <c r="X259" s="1247">
        <f t="shared" si="176"/>
        <v>2567.9225457617063</v>
      </c>
      <c r="Y259" s="1160"/>
      <c r="Z259" s="1248">
        <f>-'Capital de Giro'!AC259</f>
        <v>-20.224786666666667</v>
      </c>
      <c r="AA259" s="1249">
        <f>-'Capital de Giro'!AD259</f>
        <v>-78.49687276262064</v>
      </c>
      <c r="AB259" s="1249">
        <f>-'Capital de Giro'!AE259</f>
        <v>-492.27003216292195</v>
      </c>
      <c r="AC259" s="1249">
        <f>-'Capital de Giro'!AF259</f>
        <v>-43.321348888888892</v>
      </c>
      <c r="AD259" s="1249">
        <f>-'Capital de Giro'!AG259</f>
        <v>-12.329466666666667</v>
      </c>
      <c r="AE259" s="1249">
        <f>-'Capital de Giro'!AH259</f>
        <v>-397.46869500000003</v>
      </c>
      <c r="AF259" s="1249">
        <f ca="1">-'Capital de Giro'!AI259</f>
        <v>-14.322988060530372</v>
      </c>
      <c r="AG259" s="1249">
        <f>-'Capital de Giro'!AJ259</f>
        <v>-10.306648728905641</v>
      </c>
      <c r="AH259" s="1249">
        <f>-'Capital de Giro'!AK259</f>
        <v>-42.806124024797811</v>
      </c>
      <c r="AI259" s="1249">
        <f>-'Capital de Giro'!AL259</f>
        <v>-25.558376149386476</v>
      </c>
      <c r="AJ259" s="1250">
        <f t="shared" ca="1" si="151"/>
        <v>-1137.1053391113851</v>
      </c>
      <c r="AK259" s="1160"/>
      <c r="AL259" s="1251">
        <f>-'A&amp;D'!J259</f>
        <v>0</v>
      </c>
      <c r="AM259" s="1160"/>
      <c r="AN259" s="1269">
        <f t="shared" ca="1" si="152"/>
        <v>1430.8172066503212</v>
      </c>
      <c r="AO259" s="1160"/>
      <c r="AP259" s="1248"/>
      <c r="AQ259" s="1250">
        <f t="shared" si="197"/>
        <v>0</v>
      </c>
      <c r="AR259" s="1160"/>
      <c r="AS259" s="1247">
        <f t="shared" ca="1" si="177"/>
        <v>1430.8172066503212</v>
      </c>
      <c r="AT259" s="1160"/>
      <c r="AU259" s="1252">
        <f>'A&amp;D'!U259</f>
        <v>-20.050054658989581</v>
      </c>
      <c r="AV259" s="1160"/>
      <c r="AW259" s="1252">
        <f>'A&amp;D'!AO259</f>
        <v>0</v>
      </c>
      <c r="AX259" s="1160"/>
      <c r="AY259" s="1269">
        <f t="shared" ca="1" si="178"/>
        <v>1410.7671519913315</v>
      </c>
      <c r="AZ259" s="1160"/>
      <c r="BA259" s="1253">
        <f ca="1">DS259-'A&amp;D'!O259</f>
        <v>8.425682906047216</v>
      </c>
      <c r="BB259" s="1249">
        <f>-Tributos!AI259</f>
        <v>0</v>
      </c>
      <c r="BC259" s="1241">
        <f ca="1">-SUM(Dívidas!LC259:LC259)</f>
        <v>0</v>
      </c>
      <c r="BD259" s="1241">
        <f ca="1">-Dívidas!LH259</f>
        <v>0</v>
      </c>
      <c r="BE259" s="1243">
        <f ca="1">-IF($D259&lt;Controle!$E$243,(Dívidas!MA259+Dívidas!MB259),(Dívidas!MA259+Dívidas!MB259+Dívidas!MC259))</f>
        <v>0</v>
      </c>
      <c r="BF259" s="1243">
        <f ca="1">-SUM(Dívidas!LJ259:LK259)</f>
        <v>0</v>
      </c>
      <c r="BG259" s="1250">
        <f t="shared" ca="1" si="154"/>
        <v>8.425682906047216</v>
      </c>
      <c r="BH259" s="1254"/>
      <c r="BI259" s="1269">
        <f t="shared" ca="1" si="155"/>
        <v>1419.1928348973788</v>
      </c>
      <c r="BJ259" s="1160"/>
      <c r="BK259" s="1295">
        <f ca="1">MAX(Equity!X259,0)</f>
        <v>4263.8248856752189</v>
      </c>
      <c r="BL259" s="1255">
        <f t="shared" ca="1" si="156"/>
        <v>1119.344371860077</v>
      </c>
      <c r="BM259" s="1255">
        <f t="shared" ca="1" si="189"/>
        <v>709.59641744868941</v>
      </c>
      <c r="BN259" s="1255">
        <f t="shared" ca="1" si="157"/>
        <v>0</v>
      </c>
      <c r="BO259" s="1255">
        <f ca="1">MAX(0,(EI259+ED259)*((Aux_Inflação!$AK264^(12))-1))</f>
        <v>0</v>
      </c>
      <c r="BP259" s="1243"/>
      <c r="BQ259" s="1243"/>
      <c r="BR259" s="1256"/>
      <c r="BS259" s="1257">
        <f t="shared" si="158"/>
        <v>0</v>
      </c>
      <c r="BT259" s="1160"/>
      <c r="BU259" s="1297">
        <f t="shared" ca="1" si="188"/>
        <v>1419.1928348973788</v>
      </c>
      <c r="BV259" s="1160"/>
      <c r="BW259" s="1253">
        <f ca="1">Tributos!DM259</f>
        <v>-299.84846303730183</v>
      </c>
      <c r="BX259" s="1257">
        <f t="shared" ca="1" si="179"/>
        <v>-299.84846303730183</v>
      </c>
      <c r="BY259" s="1241"/>
      <c r="BZ259" s="1247">
        <f t="shared" ca="1" si="159"/>
        <v>1119.344371860077</v>
      </c>
      <c r="CA259" s="1160"/>
      <c r="CB259" s="1247">
        <f t="shared" ca="1" si="160"/>
        <v>1410.7671519913315</v>
      </c>
      <c r="CC259" s="1160"/>
      <c r="CD259" s="1253">
        <f t="shared" si="161"/>
        <v>20.050054658989581</v>
      </c>
      <c r="CE259" s="1249">
        <f>S259+Tributos!AE259</f>
        <v>0</v>
      </c>
      <c r="CF259" s="1249">
        <f>Tributos!DP259</f>
        <v>0</v>
      </c>
      <c r="CG259" s="1258"/>
      <c r="CH259" s="1249">
        <f ca="1">'Capital de Giro'!BR259</f>
        <v>-103.21856462090477</v>
      </c>
      <c r="CI259" s="1257">
        <f t="shared" ca="1" si="190"/>
        <v>-83.168509961915191</v>
      </c>
      <c r="CJ259" s="1160"/>
      <c r="CK259" s="1247">
        <f t="shared" ca="1" si="162"/>
        <v>1327.5986420294164</v>
      </c>
      <c r="CL259" s="1160"/>
      <c r="CM259" s="1259">
        <f t="shared" si="180"/>
        <v>20.050054658989581</v>
      </c>
      <c r="CN259" s="1243">
        <f t="shared" si="181"/>
        <v>0</v>
      </c>
      <c r="CO259" s="1249">
        <f ca="1">Tributos!CX259</f>
        <v>-299.84846303730183</v>
      </c>
      <c r="CP259" s="1243">
        <f t="shared" ca="1" si="182"/>
        <v>-103.21856462090477</v>
      </c>
      <c r="CQ259" s="1257">
        <f t="shared" ca="1" si="183"/>
        <v>1027.7501789921143</v>
      </c>
      <c r="CR259" s="1160"/>
      <c r="CS259" s="1253">
        <f>-'U&amp;F Projeto'!BI259</f>
        <v>0</v>
      </c>
      <c r="CT259" s="1249">
        <f>-'U&amp;F Projeto'!BJ259</f>
        <v>0</v>
      </c>
      <c r="CU259" s="1249">
        <f>-'U&amp;F Projeto'!BK259</f>
        <v>0</v>
      </c>
      <c r="CV259" s="1249">
        <f>-'U&amp;F Projeto'!BL259</f>
        <v>0</v>
      </c>
      <c r="CW259" s="1249">
        <f>-'U&amp;F Projeto'!BM259</f>
        <v>0</v>
      </c>
      <c r="CX259" s="1249">
        <f>-'U&amp;F Projeto'!BN259</f>
        <v>0</v>
      </c>
      <c r="CY259" s="1249">
        <f>-'U&amp;F Projeto'!BO259</f>
        <v>0</v>
      </c>
      <c r="CZ259" s="1249">
        <f>-'U&amp;F Projeto'!BP259</f>
        <v>0</v>
      </c>
      <c r="DA259" s="1249">
        <f>-'U&amp;F Projeto'!BQ259</f>
        <v>0</v>
      </c>
      <c r="DB259" s="1249">
        <f>-'U&amp;F Projeto'!BR259</f>
        <v>0</v>
      </c>
      <c r="DC259" s="1257">
        <f t="shared" si="163"/>
        <v>0</v>
      </c>
      <c r="DD259" s="1160"/>
      <c r="DE259" s="1247">
        <f t="shared" ca="1" si="164"/>
        <v>1327.5986420294164</v>
      </c>
      <c r="DF259" s="1160"/>
      <c r="DG259" s="1260">
        <f ca="1">Dívidas!KY259</f>
        <v>0</v>
      </c>
      <c r="DH259" s="1249">
        <f ca="1">-Dívidas!KX259</f>
        <v>0</v>
      </c>
      <c r="DI259" s="1249">
        <f ca="1">-Dívidas!KW259</f>
        <v>0</v>
      </c>
      <c r="DJ259" s="1257">
        <f t="shared" ca="1" si="184"/>
        <v>0</v>
      </c>
      <c r="DK259" s="1160"/>
      <c r="DL259" s="1247">
        <f t="shared" ca="1" si="165"/>
        <v>1327.5986420294164</v>
      </c>
      <c r="DM259" s="1160"/>
      <c r="DN259" s="1253">
        <f ca="1">IF(SUM($DQ$6:DQ258)&lt;=Equity!$AE259,Equity!$AE259-SUM($DQ$6:DQ258),0)</f>
        <v>0</v>
      </c>
      <c r="DO259" s="1249">
        <f t="shared" ca="1" si="194"/>
        <v>0</v>
      </c>
      <c r="DP259" s="1249">
        <f ca="1">IF(D259&lt;=Painel!$D$11,IF((CK259+DC259+DJ259+DN259+DY259-EO259+ER258)&lt;0,-((CK259+DC259+DJ259+DN259+DY259-EO259+ER258)),0))</f>
        <v>0</v>
      </c>
      <c r="DQ259" s="1257">
        <f t="shared" ca="1" si="195"/>
        <v>0</v>
      </c>
      <c r="DR259" s="1160"/>
      <c r="DS259" s="1260">
        <f ca="1">IF(SUM(ER258+EN258)&gt;0,SUM(ER258+EN258)*(Aux_Inflação!$AJ264-1),0)*Controle!$D$182</f>
        <v>8.425682906047216</v>
      </c>
      <c r="DT259" s="1249">
        <f ca="1">-Tributos!BF259</f>
        <v>-1.8957786538606236</v>
      </c>
      <c r="DU259" s="1249">
        <f t="shared" si="166"/>
        <v>0</v>
      </c>
      <c r="DV259" s="1249">
        <f t="shared" ca="1" si="167"/>
        <v>0</v>
      </c>
      <c r="DW259" s="1249">
        <f ca="1">-SUM(Dívidas!LJ259:LK259)</f>
        <v>0</v>
      </c>
      <c r="DX259" s="1249">
        <f t="shared" ca="1" si="168"/>
        <v>0</v>
      </c>
      <c r="DY259" s="1257">
        <f t="shared" ca="1" si="198"/>
        <v>6.5299042521865927</v>
      </c>
      <c r="DZ259" s="1160"/>
      <c r="EA259" s="1247">
        <f t="shared" ca="1" si="170"/>
        <v>1334.1285462816029</v>
      </c>
      <c r="EB259" s="1160"/>
      <c r="EC259" s="1261">
        <f t="shared" ca="1" si="171"/>
        <v>1119.344371860077</v>
      </c>
      <c r="ED259" s="1262">
        <f ca="1">IF($D259&lt;&gt;Painel!$D$12,(IF($BZ259&gt;0,$BZ259*Controle!$E$148,0)*IF(SUM(ED$6:ED258)&gt;=EI258*Controle!$E$147,0,1)+IF(SUM(ED$6:$ED258)&gt;=EI258*Controle!$E$147,-(SUM(ED$6:ED258)-EI258*Controle!$E$147),0))*Controle!$E$146,-SUM($ED$6:ED258))</f>
        <v>0</v>
      </c>
      <c r="EE259" s="1262">
        <f ca="1">Equity!T259</f>
        <v>1119.344371860077</v>
      </c>
      <c r="EF259" s="1262">
        <f ca="1">Equity!X259</f>
        <v>4263.8248856752189</v>
      </c>
      <c r="EG259" s="1249">
        <f ca="1">Equity!S259</f>
        <v>0</v>
      </c>
      <c r="EH259" s="1249">
        <f>-Equity!AB259</f>
        <v>0</v>
      </c>
      <c r="EI259" s="1262">
        <f ca="1">Equity!J259</f>
        <v>13453.898878972523</v>
      </c>
      <c r="EJ259" s="1263">
        <f t="shared" ca="1" si="185"/>
        <v>0</v>
      </c>
      <c r="EK259" s="1263">
        <f t="shared" si="172"/>
        <v>0</v>
      </c>
      <c r="EL259" s="1264">
        <f t="shared" ca="1" si="148"/>
        <v>0</v>
      </c>
      <c r="EM259" s="1241"/>
      <c r="EN259" s="1265">
        <f ca="1">Dívidas!KT258</f>
        <v>0</v>
      </c>
      <c r="EO259" s="1257">
        <f t="shared" ca="1" si="186"/>
        <v>0</v>
      </c>
      <c r="EP259" s="1160"/>
      <c r="EQ259" s="1266">
        <f t="shared" ca="1" si="173"/>
        <v>1334.1285462816029</v>
      </c>
      <c r="ER259" s="1257">
        <f t="shared" ca="1" si="187"/>
        <v>4763.8248856752189</v>
      </c>
      <c r="ES259" s="1249"/>
      <c r="ET259" s="1270">
        <v>1.3</v>
      </c>
      <c r="EU259" s="1268"/>
    </row>
    <row r="260" spans="1:151" s="1108" customFormat="1" ht="15" customHeight="1">
      <c r="A260" s="1240"/>
      <c r="B260" s="1276">
        <f t="shared" si="149"/>
        <v>2043</v>
      </c>
      <c r="C260" s="1141">
        <f>Aux_Indices!D283</f>
        <v>24</v>
      </c>
      <c r="D260" s="1278">
        <f>Aux_Inflação!C260</f>
        <v>52263</v>
      </c>
      <c r="E260" s="1277">
        <f t="shared" si="174"/>
        <v>2</v>
      </c>
      <c r="F260" s="1241"/>
      <c r="G260" s="1251">
        <f>'A&amp;D'!J260</f>
        <v>0</v>
      </c>
      <c r="H260" s="1241"/>
      <c r="I260" s="1242">
        <f>SUMIF(Controle!$409:$409,$D260,Controle!$410:$410)*Aux_Inflação!$H260*Aux_Inflação!$AN260/1000</f>
        <v>631.99252454076031</v>
      </c>
      <c r="J260" s="1243">
        <f>'Capital de Giro'!H260</f>
        <v>0</v>
      </c>
      <c r="K260" s="1243">
        <f>'Capital de Giro'!I260</f>
        <v>0</v>
      </c>
      <c r="L260" s="1243">
        <f>'Capital de Giro'!J260</f>
        <v>196.31513242665494</v>
      </c>
      <c r="M260" s="1243">
        <f>'Capital de Giro'!K260</f>
        <v>698.79855232899854</v>
      </c>
      <c r="N260" s="1243">
        <f>'Capital de Giro'!L260</f>
        <v>517.73289851846573</v>
      </c>
      <c r="O260" s="1243">
        <f>'Capital de Giro'!M260</f>
        <v>0</v>
      </c>
      <c r="P260" s="1243"/>
      <c r="Q260" s="1244">
        <f t="shared" si="175"/>
        <v>2044.8391078148798</v>
      </c>
      <c r="R260" s="1245"/>
      <c r="S260" s="1246">
        <f>-Tributos!AD260</f>
        <v>-74.636627435243113</v>
      </c>
      <c r="T260" s="1241">
        <f>-Tributos!AS260</f>
        <v>-23.557815891198594</v>
      </c>
      <c r="U260" s="1241">
        <f>-Tributos!BC260</f>
        <v>-39.923732306092766</v>
      </c>
      <c r="V260" s="1244">
        <f t="shared" si="196"/>
        <v>-138.11817563253447</v>
      </c>
      <c r="W260" s="1160"/>
      <c r="X260" s="1247">
        <f t="shared" si="176"/>
        <v>1906.7209321823452</v>
      </c>
      <c r="Y260" s="1160"/>
      <c r="Z260" s="1248">
        <f>-'Capital de Giro'!AC260</f>
        <v>-20.224786666666667</v>
      </c>
      <c r="AA260" s="1249">
        <f>-'Capital de Giro'!AD260</f>
        <v>-58.285103129131492</v>
      </c>
      <c r="AB260" s="1249">
        <f>-'Capital de Giro'!AE260</f>
        <v>-365.51786819282825</v>
      </c>
      <c r="AC260" s="1249">
        <f>-'Capital de Giro'!AF260</f>
        <v>-43.321348888888892</v>
      </c>
      <c r="AD260" s="1249">
        <f>-'Capital de Giro'!AG260</f>
        <v>-12.329466666666667</v>
      </c>
      <c r="AE260" s="1249">
        <f>-'Capital de Giro'!AH260</f>
        <v>-397.46869500000003</v>
      </c>
      <c r="AF260" s="1249">
        <f ca="1">-'Capital de Giro'!AI260</f>
        <v>-14.322988060530372</v>
      </c>
      <c r="AG260" s="1249">
        <f>-'Capital de Giro'!AJ260</f>
        <v>-10.306648728905641</v>
      </c>
      <c r="AH260" s="1249">
        <f>-'Capital de Giro'!AK260</f>
        <v>-31.784187898652263</v>
      </c>
      <c r="AI260" s="1249">
        <f>-'Capital de Giro'!AL260</f>
        <v>-25.558376149386476</v>
      </c>
      <c r="AJ260" s="1250">
        <f t="shared" ca="1" si="151"/>
        <v>-979.11946938165681</v>
      </c>
      <c r="AK260" s="1160"/>
      <c r="AL260" s="1251">
        <f>-'A&amp;D'!J260</f>
        <v>0</v>
      </c>
      <c r="AM260" s="1160"/>
      <c r="AN260" s="1269">
        <f t="shared" ca="1" si="152"/>
        <v>927.60146280068841</v>
      </c>
      <c r="AO260" s="1160"/>
      <c r="AP260" s="1248"/>
      <c r="AQ260" s="1250">
        <f t="shared" si="197"/>
        <v>0</v>
      </c>
      <c r="AR260" s="1160"/>
      <c r="AS260" s="1247">
        <f t="shared" ca="1" si="177"/>
        <v>927.60146280068841</v>
      </c>
      <c r="AT260" s="1160"/>
      <c r="AU260" s="1252">
        <f>'A&amp;D'!U260</f>
        <v>-19.996687324534317</v>
      </c>
      <c r="AV260" s="1160"/>
      <c r="AW260" s="1252">
        <f>'A&amp;D'!AO260</f>
        <v>0</v>
      </c>
      <c r="AX260" s="1160"/>
      <c r="AY260" s="1269">
        <f t="shared" ca="1" si="178"/>
        <v>907.60477547615415</v>
      </c>
      <c r="AZ260" s="1160"/>
      <c r="BA260" s="1253">
        <f ca="1">DS260-'A&amp;D'!O260</f>
        <v>11.703216242675484</v>
      </c>
      <c r="BB260" s="1249">
        <f>-Tributos!AI260</f>
        <v>0</v>
      </c>
      <c r="BC260" s="1241">
        <f ca="1">-SUM(Dívidas!LC260:LC260)</f>
        <v>0</v>
      </c>
      <c r="BD260" s="1241">
        <f ca="1">-Dívidas!LH260</f>
        <v>0</v>
      </c>
      <c r="BE260" s="1243">
        <f ca="1">-IF($D260&lt;Controle!$E$243,(Dívidas!MA260+Dívidas!MB260),(Dívidas!MA260+Dívidas!MB260+Dívidas!MC260))</f>
        <v>0</v>
      </c>
      <c r="BF260" s="1243">
        <f ca="1">-SUM(Dívidas!LJ260:LK260)</f>
        <v>0</v>
      </c>
      <c r="BG260" s="1250">
        <f t="shared" ca="1" si="154"/>
        <v>11.703216242675484</v>
      </c>
      <c r="BH260" s="1254"/>
      <c r="BI260" s="1269">
        <f t="shared" ca="1" si="155"/>
        <v>919.30799171882961</v>
      </c>
      <c r="BJ260" s="1160"/>
      <c r="BK260" s="1295">
        <f ca="1">MAX(Equity!X260,0)</f>
        <v>5416.4763651587846</v>
      </c>
      <c r="BL260" s="1255">
        <f t="shared" ca="1" si="156"/>
        <v>695.74569930862572</v>
      </c>
      <c r="BM260" s="1255">
        <f t="shared" ca="1" si="189"/>
        <v>459.65399585941481</v>
      </c>
      <c r="BN260" s="1255">
        <f t="shared" ca="1" si="157"/>
        <v>559.67218593003849</v>
      </c>
      <c r="BO260" s="1255">
        <f ca="1">MAX(0,(EI260+ED260)*((Aux_Inflação!$AK265^(12))-1))</f>
        <v>0</v>
      </c>
      <c r="BP260" s="1243"/>
      <c r="BQ260" s="1243"/>
      <c r="BR260" s="1256"/>
      <c r="BS260" s="1257">
        <f t="shared" si="158"/>
        <v>0</v>
      </c>
      <c r="BT260" s="1160"/>
      <c r="BU260" s="1297">
        <f t="shared" ca="1" si="188"/>
        <v>919.30799171882961</v>
      </c>
      <c r="BV260" s="1160"/>
      <c r="BW260" s="1253">
        <f ca="1">Tributos!DM260</f>
        <v>-223.56229241020395</v>
      </c>
      <c r="BX260" s="1257">
        <f t="shared" ca="1" si="179"/>
        <v>-223.56229241020395</v>
      </c>
      <c r="BY260" s="1241"/>
      <c r="BZ260" s="1247">
        <f t="shared" ca="1" si="159"/>
        <v>695.74569930862572</v>
      </c>
      <c r="CA260" s="1160"/>
      <c r="CB260" s="1247">
        <f t="shared" ca="1" si="160"/>
        <v>907.60477547615415</v>
      </c>
      <c r="CC260" s="1160"/>
      <c r="CD260" s="1253">
        <f t="shared" si="161"/>
        <v>19.996687324534317</v>
      </c>
      <c r="CE260" s="1249">
        <f>S260+Tributos!AE260</f>
        <v>0</v>
      </c>
      <c r="CF260" s="1249">
        <f>Tributos!DP260</f>
        <v>0</v>
      </c>
      <c r="CG260" s="1258"/>
      <c r="CH260" s="1249">
        <f ca="1">'Capital de Giro'!BR260</f>
        <v>215.98002409480372</v>
      </c>
      <c r="CI260" s="1257">
        <f t="shared" ca="1" si="190"/>
        <v>235.97671141933805</v>
      </c>
      <c r="CJ260" s="1160"/>
      <c r="CK260" s="1247">
        <f t="shared" ca="1" si="162"/>
        <v>1143.5814868954922</v>
      </c>
      <c r="CL260" s="1160"/>
      <c r="CM260" s="1259">
        <f t="shared" si="180"/>
        <v>19.996687324534317</v>
      </c>
      <c r="CN260" s="1243">
        <f t="shared" si="181"/>
        <v>0</v>
      </c>
      <c r="CO260" s="1249">
        <f ca="1">Tributos!CX260</f>
        <v>-223.56229241020395</v>
      </c>
      <c r="CP260" s="1243">
        <f t="shared" ca="1" si="182"/>
        <v>215.98002409480372</v>
      </c>
      <c r="CQ260" s="1257">
        <f t="shared" ca="1" si="183"/>
        <v>920.01919448528827</v>
      </c>
      <c r="CR260" s="1160"/>
      <c r="CS260" s="1253">
        <f>-'U&amp;F Projeto'!BI260</f>
        <v>0</v>
      </c>
      <c r="CT260" s="1249">
        <f>-'U&amp;F Projeto'!BJ260</f>
        <v>0</v>
      </c>
      <c r="CU260" s="1249">
        <f>-'U&amp;F Projeto'!BK260</f>
        <v>0</v>
      </c>
      <c r="CV260" s="1249">
        <f>-'U&amp;F Projeto'!BL260</f>
        <v>0</v>
      </c>
      <c r="CW260" s="1249">
        <f>-'U&amp;F Projeto'!BM260</f>
        <v>0</v>
      </c>
      <c r="CX260" s="1249">
        <f>-'U&amp;F Projeto'!BN260</f>
        <v>0</v>
      </c>
      <c r="CY260" s="1249">
        <f>-'U&amp;F Projeto'!BO260</f>
        <v>0</v>
      </c>
      <c r="CZ260" s="1249">
        <f>-'U&amp;F Projeto'!BP260</f>
        <v>0</v>
      </c>
      <c r="DA260" s="1249">
        <f>-'U&amp;F Projeto'!BQ260</f>
        <v>0</v>
      </c>
      <c r="DB260" s="1249">
        <f>-'U&amp;F Projeto'!BR260</f>
        <v>0</v>
      </c>
      <c r="DC260" s="1257">
        <f t="shared" si="163"/>
        <v>0</v>
      </c>
      <c r="DD260" s="1160"/>
      <c r="DE260" s="1247">
        <f t="shared" ca="1" si="164"/>
        <v>1143.5814868954922</v>
      </c>
      <c r="DF260" s="1160"/>
      <c r="DG260" s="1260">
        <f ca="1">Dívidas!KY260</f>
        <v>0</v>
      </c>
      <c r="DH260" s="1249">
        <f ca="1">-Dívidas!KX260</f>
        <v>0</v>
      </c>
      <c r="DI260" s="1249">
        <f ca="1">-Dívidas!KW260</f>
        <v>0</v>
      </c>
      <c r="DJ260" s="1257">
        <f t="shared" ca="1" si="184"/>
        <v>0</v>
      </c>
      <c r="DK260" s="1160"/>
      <c r="DL260" s="1247">
        <f t="shared" ca="1" si="165"/>
        <v>1143.5814868954922</v>
      </c>
      <c r="DM260" s="1160"/>
      <c r="DN260" s="1253">
        <f ca="1">IF(SUM($DQ$6:DQ259)&lt;=Equity!$AE260,Equity!$AE260-SUM($DQ$6:DQ259),0)</f>
        <v>0</v>
      </c>
      <c r="DO260" s="1249">
        <f t="shared" ca="1" si="194"/>
        <v>0</v>
      </c>
      <c r="DP260" s="1249">
        <f ca="1">IF(D260&lt;=Painel!$D$11,IF((CK260+DC260+DJ260+DN260+DY260-EO260+ER259)&lt;0,-((CK260+DC260+DJ260+DN260+DY260-EO260+ER259)),0))</f>
        <v>0</v>
      </c>
      <c r="DQ260" s="1257">
        <f t="shared" ca="1" si="195"/>
        <v>0</v>
      </c>
      <c r="DR260" s="1160"/>
      <c r="DS260" s="1260">
        <f ca="1">IF(SUM(ER259+EN259)&gt;0,SUM(ER259+EN259)*(Aux_Inflação!$AJ265-1),0)*Controle!$D$182</f>
        <v>11.703216242675484</v>
      </c>
      <c r="DT260" s="1249">
        <f ca="1">-Tributos!BF260</f>
        <v>-2.6332236546019843</v>
      </c>
      <c r="DU260" s="1249">
        <f t="shared" si="166"/>
        <v>0</v>
      </c>
      <c r="DV260" s="1249">
        <f t="shared" ca="1" si="167"/>
        <v>0</v>
      </c>
      <c r="DW260" s="1249">
        <f ca="1">-SUM(Dívidas!LJ260:LK260)</f>
        <v>0</v>
      </c>
      <c r="DX260" s="1249">
        <f t="shared" ca="1" si="168"/>
        <v>0</v>
      </c>
      <c r="DY260" s="1257">
        <f t="shared" ca="1" si="198"/>
        <v>9.0699925880735002</v>
      </c>
      <c r="DZ260" s="1160"/>
      <c r="EA260" s="1247">
        <f t="shared" ca="1" si="170"/>
        <v>1152.6514794835657</v>
      </c>
      <c r="EB260" s="1160"/>
      <c r="EC260" s="1261">
        <f t="shared" ca="1" si="171"/>
        <v>695.74569930862572</v>
      </c>
      <c r="ED260" s="1262">
        <f ca="1">IF($D260&lt;&gt;Painel!$D$12,(IF($BZ260&gt;0,$BZ260*Controle!$E$148,0)*IF(SUM(ED$6:ED259)&gt;=EI259*Controle!$E$147,0,1)+IF(SUM(ED$6:$ED259)&gt;=EI259*Controle!$E$147,-(SUM(ED$6:ED259)-EI259*Controle!$E$147),0))*Controle!$E$146,-SUM($ED$6:ED259))</f>
        <v>0</v>
      </c>
      <c r="EE260" s="1262">
        <f ca="1">Equity!T260</f>
        <v>1815.0900711687027</v>
      </c>
      <c r="EF260" s="1262">
        <f ca="1">Equity!X260</f>
        <v>5416.4763651587846</v>
      </c>
      <c r="EG260" s="1249">
        <f ca="1">Equity!S260</f>
        <v>0</v>
      </c>
      <c r="EH260" s="1249">
        <f>-Equity!AB260</f>
        <v>0</v>
      </c>
      <c r="EI260" s="1262">
        <f ca="1">Equity!J260</f>
        <v>13453.898878972523</v>
      </c>
      <c r="EJ260" s="1263">
        <f t="shared" ca="1" si="185"/>
        <v>0</v>
      </c>
      <c r="EK260" s="1263">
        <f t="shared" si="172"/>
        <v>0</v>
      </c>
      <c r="EL260" s="1264">
        <f t="shared" ca="1" si="148"/>
        <v>0</v>
      </c>
      <c r="EM260" s="1241"/>
      <c r="EN260" s="1265">
        <f ca="1">Dívidas!KT259</f>
        <v>0</v>
      </c>
      <c r="EO260" s="1257">
        <f t="shared" ca="1" si="186"/>
        <v>0</v>
      </c>
      <c r="EP260" s="1160"/>
      <c r="EQ260" s="1266">
        <f t="shared" ca="1" si="173"/>
        <v>1152.6514794835657</v>
      </c>
      <c r="ER260" s="1257">
        <f t="shared" ca="1" si="187"/>
        <v>5916.4763651587846</v>
      </c>
      <c r="ES260" s="1249"/>
      <c r="ET260" s="1270">
        <v>1.3</v>
      </c>
      <c r="EU260" s="1268"/>
    </row>
    <row r="261" spans="1:151" s="1108" customFormat="1" ht="15" customHeight="1">
      <c r="A261" s="1240"/>
      <c r="B261" s="1276">
        <f t="shared" si="149"/>
        <v>2043</v>
      </c>
      <c r="C261" s="1141">
        <f>Aux_Indices!D284</f>
        <v>24</v>
      </c>
      <c r="D261" s="1278">
        <f>Aux_Inflação!C261</f>
        <v>52291</v>
      </c>
      <c r="E261" s="1277">
        <f t="shared" si="174"/>
        <v>3</v>
      </c>
      <c r="F261" s="1241"/>
      <c r="G261" s="1251">
        <f>'A&amp;D'!J261</f>
        <v>0</v>
      </c>
      <c r="H261" s="1241"/>
      <c r="I261" s="1242">
        <f>SUMIF(Controle!$409:$409,$D261,Controle!$410:$410)*Aux_Inflação!$H261*Aux_Inflação!$AN261/1000</f>
        <v>412.83382651452894</v>
      </c>
      <c r="J261" s="1243">
        <f>'Capital de Giro'!H261</f>
        <v>0</v>
      </c>
      <c r="K261" s="1243">
        <f>'Capital de Giro'!I261</f>
        <v>0</v>
      </c>
      <c r="L261" s="1243">
        <f>'Capital de Giro'!J261</f>
        <v>128.23811069805686</v>
      </c>
      <c r="M261" s="1243">
        <f>'Capital de Giro'!K261</f>
        <v>456.47324789232971</v>
      </c>
      <c r="N261" s="1243">
        <f>'Capital de Giro'!L261</f>
        <v>338.19649016125584</v>
      </c>
      <c r="O261" s="1243">
        <f>'Capital de Giro'!M261</f>
        <v>0</v>
      </c>
      <c r="P261" s="1243"/>
      <c r="Q261" s="1244">
        <f t="shared" si="175"/>
        <v>1335.7416752661713</v>
      </c>
      <c r="R261" s="1245"/>
      <c r="S261" s="1246">
        <f>-Tributos!AD261</f>
        <v>-48.754571147215252</v>
      </c>
      <c r="T261" s="1241">
        <f>-Tributos!AS261</f>
        <v>-15.388573283766823</v>
      </c>
      <c r="U261" s="1241">
        <f>-Tributos!BC261</f>
        <v>-26.079212232205759</v>
      </c>
      <c r="V261" s="1244">
        <f t="shared" si="196"/>
        <v>-90.222356663187838</v>
      </c>
      <c r="W261" s="1160"/>
      <c r="X261" s="1247">
        <f t="shared" si="176"/>
        <v>1245.5193186029835</v>
      </c>
      <c r="Y261" s="1160"/>
      <c r="Z261" s="1248">
        <f>-'Capital de Giro'!AC261</f>
        <v>-20.224786666666667</v>
      </c>
      <c r="AA261" s="1249">
        <f>-'Capital de Giro'!AD261</f>
        <v>-38.073333495642352</v>
      </c>
      <c r="AB261" s="1249">
        <f>-'Capital de Giro'!AE261</f>
        <v>-238.7657042227346</v>
      </c>
      <c r="AC261" s="1249">
        <f>-'Capital de Giro'!AF261</f>
        <v>-43.321348888888892</v>
      </c>
      <c r="AD261" s="1249">
        <f>-'Capital de Giro'!AG261</f>
        <v>-12.329466666666667</v>
      </c>
      <c r="AE261" s="1249">
        <f>-'Capital de Giro'!AH261</f>
        <v>-397.46869500000003</v>
      </c>
      <c r="AF261" s="1249">
        <f ca="1">-'Capital de Giro'!AI261</f>
        <v>-14.322988060530372</v>
      </c>
      <c r="AG261" s="1249">
        <f>-'Capital de Giro'!AJ261</f>
        <v>-10.306648728905641</v>
      </c>
      <c r="AH261" s="1249">
        <f>-'Capital de Giro'!AK261</f>
        <v>-20.762251772506723</v>
      </c>
      <c r="AI261" s="1249">
        <f>-'Capital de Giro'!AL261</f>
        <v>-25.558376149386476</v>
      </c>
      <c r="AJ261" s="1250">
        <f t="shared" ca="1" si="151"/>
        <v>-821.13359965192853</v>
      </c>
      <c r="AK261" s="1160"/>
      <c r="AL261" s="1251">
        <f>-'A&amp;D'!J261</f>
        <v>0</v>
      </c>
      <c r="AM261" s="1160"/>
      <c r="AN261" s="1269">
        <f t="shared" ca="1" si="152"/>
        <v>424.38571895105497</v>
      </c>
      <c r="AO261" s="1160"/>
      <c r="AP261" s="1248"/>
      <c r="AQ261" s="1250">
        <f t="shared" si="197"/>
        <v>0</v>
      </c>
      <c r="AR261" s="1160"/>
      <c r="AS261" s="1247">
        <f t="shared" ca="1" si="177"/>
        <v>424.38571895105497</v>
      </c>
      <c r="AT261" s="1160"/>
      <c r="AU261" s="1252">
        <f>'A&amp;D'!U261</f>
        <v>-19.94346203818991</v>
      </c>
      <c r="AV261" s="1160"/>
      <c r="AW261" s="1252">
        <f>'A&amp;D'!AO261</f>
        <v>0</v>
      </c>
      <c r="AX261" s="1160"/>
      <c r="AY261" s="1269">
        <f t="shared" ca="1" si="178"/>
        <v>404.44225691286505</v>
      </c>
      <c r="AZ261" s="1160"/>
      <c r="BA261" s="1253">
        <f ca="1">DS261-'A&amp;D'!O261</f>
        <v>14.53491762561244</v>
      </c>
      <c r="BB261" s="1249">
        <f>-Tributos!AI261</f>
        <v>0</v>
      </c>
      <c r="BC261" s="1241">
        <f ca="1">-SUM(Dívidas!LC261:LC261)</f>
        <v>0</v>
      </c>
      <c r="BD261" s="1241">
        <f ca="1">-Dívidas!LH261</f>
        <v>0</v>
      </c>
      <c r="BE261" s="1243">
        <f ca="1">-IF($D261&lt;Controle!$E$243,(Dívidas!MA261+Dívidas!MB261),(Dívidas!MA261+Dívidas!MB261+Dívidas!MC261))</f>
        <v>0</v>
      </c>
      <c r="BF261" s="1243">
        <f ca="1">-SUM(Dívidas!LJ261:LK261)</f>
        <v>0</v>
      </c>
      <c r="BG261" s="1250">
        <f t="shared" ca="1" si="154"/>
        <v>14.53491762561244</v>
      </c>
      <c r="BH261" s="1254"/>
      <c r="BI261" s="1269">
        <f t="shared" ca="1" si="155"/>
        <v>418.97717453847747</v>
      </c>
      <c r="BJ261" s="1160"/>
      <c r="BK261" s="1295">
        <f ca="1">MAX(Equity!X261,0)</f>
        <v>5397.5372688536791</v>
      </c>
      <c r="BL261" s="1255">
        <f t="shared" ca="1" si="156"/>
        <v>271.81852947516916</v>
      </c>
      <c r="BM261" s="1255">
        <f t="shared" ca="1" si="189"/>
        <v>209.48858726923874</v>
      </c>
      <c r="BN261" s="1255">
        <f t="shared" ca="1" si="157"/>
        <v>907.54503558435135</v>
      </c>
      <c r="BO261" s="1255">
        <f ca="1">MAX(0,(EI261+ED261)*((Aux_Inflação!$AK266^(12))-1))</f>
        <v>0</v>
      </c>
      <c r="BP261" s="1243"/>
      <c r="BQ261" s="1243"/>
      <c r="BR261" s="1256"/>
      <c r="BS261" s="1257">
        <f t="shared" si="158"/>
        <v>0</v>
      </c>
      <c r="BT261" s="1160"/>
      <c r="BU261" s="1297">
        <f t="shared" ca="1" si="188"/>
        <v>418.97717453847747</v>
      </c>
      <c r="BV261" s="1160"/>
      <c r="BW261" s="1253">
        <f ca="1">Tributos!DM261</f>
        <v>-147.15864506330831</v>
      </c>
      <c r="BX261" s="1257">
        <f t="shared" ca="1" si="179"/>
        <v>-147.15864506330831</v>
      </c>
      <c r="BY261" s="1241"/>
      <c r="BZ261" s="1247">
        <f t="shared" ca="1" si="159"/>
        <v>271.81852947516916</v>
      </c>
      <c r="CA261" s="1160"/>
      <c r="CB261" s="1247">
        <f t="shared" ca="1" si="160"/>
        <v>404.44225691286505</v>
      </c>
      <c r="CC261" s="1160"/>
      <c r="CD261" s="1253">
        <f t="shared" si="161"/>
        <v>19.94346203818991</v>
      </c>
      <c r="CE261" s="1249">
        <f>S261+Tributos!AE261</f>
        <v>0</v>
      </c>
      <c r="CF261" s="1249">
        <f ca="1">Tributos!DP261</f>
        <v>-670.56940051081415</v>
      </c>
      <c r="CG261" s="1258"/>
      <c r="CH261" s="1249">
        <f ca="1">'Capital de Giro'!BR261</f>
        <v>215.98002409480381</v>
      </c>
      <c r="CI261" s="1257">
        <f t="shared" ca="1" si="190"/>
        <v>-434.64591437782047</v>
      </c>
      <c r="CJ261" s="1160"/>
      <c r="CK261" s="1247">
        <f t="shared" ca="1" si="162"/>
        <v>-30.203657464955427</v>
      </c>
      <c r="CL261" s="1160"/>
      <c r="CM261" s="1259">
        <f t="shared" si="180"/>
        <v>19.94346203818991</v>
      </c>
      <c r="CN261" s="1243">
        <f t="shared" si="181"/>
        <v>0</v>
      </c>
      <c r="CO261" s="1249">
        <f ca="1">Tributos!CX261</f>
        <v>-147.15864506330831</v>
      </c>
      <c r="CP261" s="1243">
        <f t="shared" ca="1" si="182"/>
        <v>215.98002409480381</v>
      </c>
      <c r="CQ261" s="1257">
        <f t="shared" ca="1" si="183"/>
        <v>493.20709798255047</v>
      </c>
      <c r="CR261" s="1160"/>
      <c r="CS261" s="1253">
        <f>-'U&amp;F Projeto'!BI261</f>
        <v>0</v>
      </c>
      <c r="CT261" s="1249">
        <f>-'U&amp;F Projeto'!BJ261</f>
        <v>0</v>
      </c>
      <c r="CU261" s="1249">
        <f>-'U&amp;F Projeto'!BK261</f>
        <v>0</v>
      </c>
      <c r="CV261" s="1249">
        <f>-'U&amp;F Projeto'!BL261</f>
        <v>0</v>
      </c>
      <c r="CW261" s="1249">
        <f>-'U&amp;F Projeto'!BM261</f>
        <v>0</v>
      </c>
      <c r="CX261" s="1249">
        <f>-'U&amp;F Projeto'!BN261</f>
        <v>0</v>
      </c>
      <c r="CY261" s="1249">
        <f>-'U&amp;F Projeto'!BO261</f>
        <v>0</v>
      </c>
      <c r="CZ261" s="1249">
        <f>-'U&amp;F Projeto'!BP261</f>
        <v>0</v>
      </c>
      <c r="DA261" s="1249">
        <f>-'U&amp;F Projeto'!BQ261</f>
        <v>0</v>
      </c>
      <c r="DB261" s="1249">
        <f>-'U&amp;F Projeto'!BR261</f>
        <v>0</v>
      </c>
      <c r="DC261" s="1257">
        <f t="shared" si="163"/>
        <v>0</v>
      </c>
      <c r="DD261" s="1160"/>
      <c r="DE261" s="1247">
        <f t="shared" ca="1" si="164"/>
        <v>-30.203657464955427</v>
      </c>
      <c r="DF261" s="1160"/>
      <c r="DG261" s="1260">
        <f ca="1">Dívidas!KY261</f>
        <v>0</v>
      </c>
      <c r="DH261" s="1249">
        <f ca="1">-Dívidas!KX261</f>
        <v>0</v>
      </c>
      <c r="DI261" s="1249">
        <f ca="1">-Dívidas!KW261</f>
        <v>0</v>
      </c>
      <c r="DJ261" s="1257">
        <f t="shared" ca="1" si="184"/>
        <v>0</v>
      </c>
      <c r="DK261" s="1160"/>
      <c r="DL261" s="1247">
        <f t="shared" ca="1" si="165"/>
        <v>-30.203657464955427</v>
      </c>
      <c r="DM261" s="1160"/>
      <c r="DN261" s="1253">
        <f ca="1">IF(SUM($DQ$6:DQ260)&lt;=Equity!$AE261,Equity!$AE261-SUM($DQ$6:DQ260),0)</f>
        <v>0</v>
      </c>
      <c r="DO261" s="1249">
        <f t="shared" ca="1" si="194"/>
        <v>0</v>
      </c>
      <c r="DP261" s="1249">
        <f ca="1">IF(D261&lt;=Painel!$D$11,IF((CK261+DC261+DJ261+DN261+DY261-EO261+ER260)&lt;0,-((CK261+DC261+DJ261+DN261+DY261-EO261+ER260)),0))</f>
        <v>0</v>
      </c>
      <c r="DQ261" s="1257">
        <f t="shared" ca="1" si="195"/>
        <v>0</v>
      </c>
      <c r="DR261" s="1160"/>
      <c r="DS261" s="1260">
        <f ca="1">IF(SUM(ER260+EN260)&gt;0,SUM(ER260+EN260)*(Aux_Inflação!$AJ266-1),0)*Controle!$D$182</f>
        <v>14.53491762561244</v>
      </c>
      <c r="DT261" s="1249">
        <f ca="1">-Tributos!BF261</f>
        <v>-3.270356465762799</v>
      </c>
      <c r="DU261" s="1249">
        <f t="shared" si="166"/>
        <v>0</v>
      </c>
      <c r="DV261" s="1249">
        <f t="shared" ca="1" si="167"/>
        <v>0</v>
      </c>
      <c r="DW261" s="1249">
        <f ca="1">-SUM(Dívidas!LJ261:LK261)</f>
        <v>0</v>
      </c>
      <c r="DX261" s="1249">
        <f t="shared" ca="1" si="168"/>
        <v>0</v>
      </c>
      <c r="DY261" s="1257">
        <f t="shared" ca="1" si="198"/>
        <v>11.264561159849642</v>
      </c>
      <c r="DZ261" s="1160"/>
      <c r="EA261" s="1247">
        <f t="shared" ca="1" si="170"/>
        <v>-18.939096305105785</v>
      </c>
      <c r="EB261" s="1160"/>
      <c r="EC261" s="1261">
        <f t="shared" ca="1" si="171"/>
        <v>271.81852947516916</v>
      </c>
      <c r="ED261" s="1262">
        <f ca="1">IF($D261&lt;&gt;Painel!$D$12,(IF($BZ261&gt;0,$BZ261*Controle!$E$148,0)*IF(SUM(ED$6:ED260)&gt;=EI260*Controle!$E$147,0,1)+IF(SUM(ED$6:$ED260)&gt;=EI260*Controle!$E$147,-(SUM(ED$6:ED260)-EI260*Controle!$E$147),0))*Controle!$E$146,-SUM($ED$6:ED260))</f>
        <v>0</v>
      </c>
      <c r="EE261" s="1262">
        <f ca="1">Equity!T261</f>
        <v>2086.908600643872</v>
      </c>
      <c r="EF261" s="1262">
        <f ca="1">Equity!X261</f>
        <v>5397.5372688536791</v>
      </c>
      <c r="EG261" s="1249">
        <f ca="1">Equity!S261</f>
        <v>0</v>
      </c>
      <c r="EH261" s="1249">
        <f>-Equity!AB261</f>
        <v>0</v>
      </c>
      <c r="EI261" s="1262">
        <f ca="1">Equity!J261</f>
        <v>13453.898878972523</v>
      </c>
      <c r="EJ261" s="1263">
        <f t="shared" ca="1" si="185"/>
        <v>0</v>
      </c>
      <c r="EK261" s="1263">
        <f t="shared" si="172"/>
        <v>0</v>
      </c>
      <c r="EL261" s="1264">
        <f t="shared" ca="1" si="148"/>
        <v>0</v>
      </c>
      <c r="EM261" s="1241"/>
      <c r="EN261" s="1265">
        <f ca="1">Dívidas!KT260</f>
        <v>0</v>
      </c>
      <c r="EO261" s="1257">
        <f t="shared" ca="1" si="186"/>
        <v>0</v>
      </c>
      <c r="EP261" s="1160"/>
      <c r="EQ261" s="1266">
        <f t="shared" ca="1" si="173"/>
        <v>-18.939096305105785</v>
      </c>
      <c r="ER261" s="1257">
        <f t="shared" ca="1" si="187"/>
        <v>5897.5372688536791</v>
      </c>
      <c r="ES261" s="1249"/>
      <c r="ET261" s="1270">
        <v>1.3</v>
      </c>
      <c r="EU261" s="1268"/>
    </row>
    <row r="262" spans="1:151" s="1108" customFormat="1" ht="15" customHeight="1">
      <c r="A262" s="1240"/>
      <c r="B262" s="1276">
        <f t="shared" si="149"/>
        <v>2043</v>
      </c>
      <c r="C262" s="1141">
        <f>Aux_Indices!D285</f>
        <v>24</v>
      </c>
      <c r="D262" s="1278">
        <f>Aux_Inflação!C262</f>
        <v>52322</v>
      </c>
      <c r="E262" s="1277">
        <f t="shared" si="174"/>
        <v>4</v>
      </c>
      <c r="F262" s="1241"/>
      <c r="G262" s="1251">
        <f>'A&amp;D'!J262</f>
        <v>0</v>
      </c>
      <c r="H262" s="1241"/>
      <c r="I262" s="1242">
        <f>SUMIF(Controle!$409:$409,$D262,Controle!$410:$410)*Aux_Inflação!$H262*Aux_Inflação!$AN262/1000</f>
        <v>514.76810466626455</v>
      </c>
      <c r="J262" s="1243">
        <f>'Capital de Giro'!H262</f>
        <v>0</v>
      </c>
      <c r="K262" s="1243">
        <f>'Capital de Giro'!I262</f>
        <v>0</v>
      </c>
      <c r="L262" s="1243">
        <f>'Capital de Giro'!J262</f>
        <v>159.9018417346141</v>
      </c>
      <c r="M262" s="1243">
        <f>'Capital de Giro'!K262</f>
        <v>569.18269181636174</v>
      </c>
      <c r="N262" s="1243">
        <f>'Capital de Giro'!L262</f>
        <v>421.70179637391158</v>
      </c>
      <c r="O262" s="1243">
        <f>'Capital de Giro'!M262</f>
        <v>0</v>
      </c>
      <c r="P262" s="1243"/>
      <c r="Q262" s="1244">
        <f t="shared" si="175"/>
        <v>1665.5544345911519</v>
      </c>
      <c r="R262" s="1245"/>
      <c r="S262" s="1246">
        <f>-Tributos!AD262</f>
        <v>-60.792736862577044</v>
      </c>
      <c r="T262" s="1241">
        <f>-Tributos!AS262</f>
        <v>-19.18822100815369</v>
      </c>
      <c r="U262" s="1241">
        <f>-Tributos!BC262</f>
        <v>-32.518523894478783</v>
      </c>
      <c r="V262" s="1244">
        <f t="shared" si="196"/>
        <v>-112.49948176520951</v>
      </c>
      <c r="W262" s="1160"/>
      <c r="X262" s="1247">
        <f t="shared" si="176"/>
        <v>1553.0549528259423</v>
      </c>
      <c r="Y262" s="1160"/>
      <c r="Z262" s="1248">
        <f>-'Capital de Giro'!AC262</f>
        <v>-20.224786666666667</v>
      </c>
      <c r="AA262" s="1249">
        <f>-'Capital de Giro'!AD262</f>
        <v>-47.474156580986133</v>
      </c>
      <c r="AB262" s="1249">
        <f>-'Capital de Giro'!AE262</f>
        <v>-297.72019909254567</v>
      </c>
      <c r="AC262" s="1249">
        <f>-'Capital de Giro'!AF262</f>
        <v>-43.321348888888892</v>
      </c>
      <c r="AD262" s="1249">
        <f>-'Capital de Giro'!AG262</f>
        <v>-12.329466666666667</v>
      </c>
      <c r="AE262" s="1249">
        <f>-'Capital de Giro'!AH262</f>
        <v>-397.46869500000003</v>
      </c>
      <c r="AF262" s="1249">
        <f ca="1">-'Capital de Giro'!AI262</f>
        <v>-14.322988060530372</v>
      </c>
      <c r="AG262" s="1249">
        <f>-'Capital de Giro'!AJ262</f>
        <v>-10.306648728905641</v>
      </c>
      <c r="AH262" s="1249">
        <f>-'Capital de Giro'!AK262</f>
        <v>-25.88873369164418</v>
      </c>
      <c r="AI262" s="1249">
        <f>-'Capital de Giro'!AL262</f>
        <v>-25.558376149386476</v>
      </c>
      <c r="AJ262" s="1250">
        <f t="shared" ca="1" si="151"/>
        <v>-894.61539952622093</v>
      </c>
      <c r="AK262" s="1160"/>
      <c r="AL262" s="1251">
        <f>-'A&amp;D'!J262</f>
        <v>0</v>
      </c>
      <c r="AM262" s="1160"/>
      <c r="AN262" s="1269">
        <f t="shared" ca="1" si="152"/>
        <v>658.43955329972141</v>
      </c>
      <c r="AO262" s="1160"/>
      <c r="AP262" s="1248"/>
      <c r="AQ262" s="1250">
        <f t="shared" si="197"/>
        <v>0</v>
      </c>
      <c r="AR262" s="1160"/>
      <c r="AS262" s="1247">
        <f t="shared" ca="1" si="177"/>
        <v>658.43955329972141</v>
      </c>
      <c r="AT262" s="1160"/>
      <c r="AU262" s="1252">
        <f>'A&amp;D'!U262</f>
        <v>-19.89037842186616</v>
      </c>
      <c r="AV262" s="1160"/>
      <c r="AW262" s="1252">
        <f>'A&amp;D'!AO262</f>
        <v>0</v>
      </c>
      <c r="AX262" s="1160"/>
      <c r="AY262" s="1269">
        <f t="shared" ca="1" si="178"/>
        <v>638.54917487785519</v>
      </c>
      <c r="AZ262" s="1160"/>
      <c r="BA262" s="1253">
        <f ca="1">DS262-'A&amp;D'!O262</f>
        <v>14.488390235370618</v>
      </c>
      <c r="BB262" s="1249">
        <f>-Tributos!AI262</f>
        <v>0</v>
      </c>
      <c r="BC262" s="1241">
        <f ca="1">-SUM(Dívidas!LC262:LC262)</f>
        <v>0</v>
      </c>
      <c r="BD262" s="1241">
        <f ca="1">-Dívidas!LH262</f>
        <v>0</v>
      </c>
      <c r="BE262" s="1243">
        <f ca="1">-IF($D262&lt;Controle!$E$243,(Dívidas!MA262+Dívidas!MB262),(Dívidas!MA262+Dívidas!MB262+Dívidas!MC262))</f>
        <v>0</v>
      </c>
      <c r="BF262" s="1243">
        <f ca="1">-SUM(Dívidas!LJ262:LK262)</f>
        <v>0</v>
      </c>
      <c r="BG262" s="1250">
        <f t="shared" ca="1" si="154"/>
        <v>14.488390235370618</v>
      </c>
      <c r="BH262" s="1254"/>
      <c r="BI262" s="1269">
        <f t="shared" ca="1" si="155"/>
        <v>653.03756511322581</v>
      </c>
      <c r="BJ262" s="1160"/>
      <c r="BK262" s="1295">
        <f ca="1">MAX(Equity!X262,0)</f>
        <v>5966.7494994254394</v>
      </c>
      <c r="BL262" s="1255">
        <f t="shared" ca="1" si="156"/>
        <v>470.00755180268834</v>
      </c>
      <c r="BM262" s="1255">
        <f t="shared" ca="1" si="189"/>
        <v>326.5187825566129</v>
      </c>
      <c r="BN262" s="1255">
        <f t="shared" ca="1" si="157"/>
        <v>1043.454300321936</v>
      </c>
      <c r="BO262" s="1255">
        <f ca="1">MAX(0,(EI262+ED262)*((Aux_Inflação!$AK267^(12))-1))</f>
        <v>0</v>
      </c>
      <c r="BP262" s="1243"/>
      <c r="BQ262" s="1243"/>
      <c r="BR262" s="1256"/>
      <c r="BS262" s="1257">
        <f t="shared" si="158"/>
        <v>0</v>
      </c>
      <c r="BT262" s="1160"/>
      <c r="BU262" s="1297">
        <f t="shared" ca="1" si="188"/>
        <v>653.03756511322581</v>
      </c>
      <c r="BV262" s="1160"/>
      <c r="BW262" s="1253">
        <f ca="1">Tributos!DM262</f>
        <v>-183.0300133105375</v>
      </c>
      <c r="BX262" s="1257">
        <f t="shared" ca="1" si="179"/>
        <v>-183.0300133105375</v>
      </c>
      <c r="BY262" s="1241"/>
      <c r="BZ262" s="1247">
        <f t="shared" ca="1" si="159"/>
        <v>470.00755180268834</v>
      </c>
      <c r="CA262" s="1160"/>
      <c r="CB262" s="1247">
        <f t="shared" ca="1" si="160"/>
        <v>638.54917487785519</v>
      </c>
      <c r="CC262" s="1160"/>
      <c r="CD262" s="1253">
        <f t="shared" si="161"/>
        <v>19.89037842186616</v>
      </c>
      <c r="CE262" s="1249">
        <f>S262+Tributos!AE262</f>
        <v>0</v>
      </c>
      <c r="CF262" s="1249">
        <f>Tributos!DP262</f>
        <v>0</v>
      </c>
      <c r="CG262" s="1258"/>
      <c r="CH262" s="1249">
        <f ca="1">'Capital de Giro'!BR262</f>
        <v>-100.45582516037365</v>
      </c>
      <c r="CI262" s="1257">
        <f t="shared" ca="1" si="190"/>
        <v>-80.565446738507489</v>
      </c>
      <c r="CJ262" s="1160"/>
      <c r="CK262" s="1247">
        <f t="shared" ca="1" si="162"/>
        <v>557.9837281393477</v>
      </c>
      <c r="CL262" s="1160"/>
      <c r="CM262" s="1259">
        <f t="shared" si="180"/>
        <v>19.89037842186616</v>
      </c>
      <c r="CN262" s="1243">
        <f t="shared" si="181"/>
        <v>0</v>
      </c>
      <c r="CO262" s="1249">
        <f ca="1">Tributos!CX262</f>
        <v>-183.0300133105375</v>
      </c>
      <c r="CP262" s="1243">
        <f t="shared" ca="1" si="182"/>
        <v>-100.45582516037365</v>
      </c>
      <c r="CQ262" s="1257">
        <f t="shared" ca="1" si="183"/>
        <v>374.95371482881023</v>
      </c>
      <c r="CR262" s="1160"/>
      <c r="CS262" s="1253">
        <f>-'U&amp;F Projeto'!BI262</f>
        <v>0</v>
      </c>
      <c r="CT262" s="1249">
        <f>-'U&amp;F Projeto'!BJ262</f>
        <v>0</v>
      </c>
      <c r="CU262" s="1249">
        <f>-'U&amp;F Projeto'!BK262</f>
        <v>0</v>
      </c>
      <c r="CV262" s="1249">
        <f>-'U&amp;F Projeto'!BL262</f>
        <v>0</v>
      </c>
      <c r="CW262" s="1249">
        <f>-'U&amp;F Projeto'!BM262</f>
        <v>0</v>
      </c>
      <c r="CX262" s="1249">
        <f>-'U&amp;F Projeto'!BN262</f>
        <v>0</v>
      </c>
      <c r="CY262" s="1249">
        <f>-'U&amp;F Projeto'!BO262</f>
        <v>0</v>
      </c>
      <c r="CZ262" s="1249">
        <f>-'U&amp;F Projeto'!BP262</f>
        <v>0</v>
      </c>
      <c r="DA262" s="1249">
        <f>-'U&amp;F Projeto'!BQ262</f>
        <v>0</v>
      </c>
      <c r="DB262" s="1249">
        <f>-'U&amp;F Projeto'!BR262</f>
        <v>0</v>
      </c>
      <c r="DC262" s="1257">
        <f t="shared" si="163"/>
        <v>0</v>
      </c>
      <c r="DD262" s="1160"/>
      <c r="DE262" s="1247">
        <f t="shared" ca="1" si="164"/>
        <v>557.9837281393477</v>
      </c>
      <c r="DF262" s="1160"/>
      <c r="DG262" s="1260">
        <f ca="1">Dívidas!KY262</f>
        <v>0</v>
      </c>
      <c r="DH262" s="1249">
        <f ca="1">-Dívidas!KX262</f>
        <v>0</v>
      </c>
      <c r="DI262" s="1249">
        <f ca="1">-Dívidas!KW262</f>
        <v>0</v>
      </c>
      <c r="DJ262" s="1257">
        <f t="shared" ca="1" si="184"/>
        <v>0</v>
      </c>
      <c r="DK262" s="1160"/>
      <c r="DL262" s="1247">
        <f t="shared" ca="1" si="165"/>
        <v>557.9837281393477</v>
      </c>
      <c r="DM262" s="1160"/>
      <c r="DN262" s="1253">
        <f ca="1">IF(SUM($DQ$6:DQ261)&lt;=Equity!$AE262,Equity!$AE262-SUM($DQ$6:DQ261),0)</f>
        <v>0</v>
      </c>
      <c r="DO262" s="1249">
        <f t="shared" ca="1" si="194"/>
        <v>0</v>
      </c>
      <c r="DP262" s="1249">
        <f ca="1">IF(D262&lt;=Painel!$D$11,IF((CK262+DC262+DJ262+DN262+DY262-EO262+ER261)&lt;0,-((CK262+DC262+DJ262+DN262+DY262-EO262+ER261)),0))</f>
        <v>0</v>
      </c>
      <c r="DQ262" s="1257">
        <f t="shared" ca="1" si="195"/>
        <v>0</v>
      </c>
      <c r="DR262" s="1160"/>
      <c r="DS262" s="1260">
        <f ca="1">IF(SUM(ER261+EN261)&gt;0,SUM(ER261+EN261)*(Aux_Inflação!$AJ267-1),0)*Controle!$D$182</f>
        <v>14.488390235370618</v>
      </c>
      <c r="DT262" s="1249">
        <f ca="1">-Tributos!BF262</f>
        <v>-3.2598878029583891</v>
      </c>
      <c r="DU262" s="1249">
        <f t="shared" si="166"/>
        <v>0</v>
      </c>
      <c r="DV262" s="1249">
        <f t="shared" ca="1" si="167"/>
        <v>0</v>
      </c>
      <c r="DW262" s="1249">
        <f ca="1">-SUM(Dívidas!LJ262:LK262)</f>
        <v>0</v>
      </c>
      <c r="DX262" s="1249">
        <f t="shared" ca="1" si="168"/>
        <v>0</v>
      </c>
      <c r="DY262" s="1257">
        <f t="shared" ca="1" si="198"/>
        <v>11.228502432412229</v>
      </c>
      <c r="DZ262" s="1160"/>
      <c r="EA262" s="1247">
        <f t="shared" ca="1" si="170"/>
        <v>569.21223057175996</v>
      </c>
      <c r="EB262" s="1160"/>
      <c r="EC262" s="1261">
        <f t="shared" ca="1" si="171"/>
        <v>470.00755180268834</v>
      </c>
      <c r="ED262" s="1262">
        <f ca="1">IF($D262&lt;&gt;Painel!$D$12,(IF($BZ262&gt;0,$BZ262*Controle!$E$148,0)*IF(SUM(ED$6:ED261)&gt;=EI261*Controle!$E$147,0,1)+IF(SUM(ED$6:$ED261)&gt;=EI261*Controle!$E$147,-(SUM(ED$6:ED261)-EI261*Controle!$E$147),0))*Controle!$E$146,-SUM($ED$6:ED261))</f>
        <v>0</v>
      </c>
      <c r="EE262" s="1262">
        <f ca="1">Equity!T262</f>
        <v>2556.9161524465603</v>
      </c>
      <c r="EF262" s="1262">
        <f ca="1">Equity!X262</f>
        <v>5966.7494994254394</v>
      </c>
      <c r="EG262" s="1249">
        <f ca="1">Equity!S262</f>
        <v>0</v>
      </c>
      <c r="EH262" s="1249">
        <f>-Equity!AB262</f>
        <v>0</v>
      </c>
      <c r="EI262" s="1262">
        <f ca="1">Equity!J262</f>
        <v>13453.898878972523</v>
      </c>
      <c r="EJ262" s="1263">
        <f t="shared" ca="1" si="185"/>
        <v>0</v>
      </c>
      <c r="EK262" s="1263">
        <f t="shared" si="172"/>
        <v>0</v>
      </c>
      <c r="EL262" s="1264">
        <f t="shared" ref="EL262:EL325" ca="1" si="199">SUM(EJ262:EK262)</f>
        <v>0</v>
      </c>
      <c r="EM262" s="1241"/>
      <c r="EN262" s="1265">
        <f ca="1">Dívidas!KT261</f>
        <v>0</v>
      </c>
      <c r="EO262" s="1257">
        <f t="shared" ca="1" si="186"/>
        <v>0</v>
      </c>
      <c r="EP262" s="1160"/>
      <c r="EQ262" s="1266">
        <f t="shared" ca="1" si="173"/>
        <v>569.21223057175996</v>
      </c>
      <c r="ER262" s="1257">
        <f t="shared" ca="1" si="187"/>
        <v>6466.7494994254394</v>
      </c>
      <c r="ES262" s="1249"/>
      <c r="ET262" s="1270">
        <v>1.3</v>
      </c>
      <c r="EU262" s="1268"/>
    </row>
    <row r="263" spans="1:151" s="1108" customFormat="1" ht="15" customHeight="1">
      <c r="A263" s="1240"/>
      <c r="B263" s="1276">
        <f t="shared" ref="B263:B326" si="200">YEAR(D263)</f>
        <v>2043</v>
      </c>
      <c r="C263" s="1141">
        <f>Aux_Indices!D286</f>
        <v>24</v>
      </c>
      <c r="D263" s="1278">
        <f>Aux_Inflação!C263</f>
        <v>52352</v>
      </c>
      <c r="E263" s="1277">
        <f t="shared" si="174"/>
        <v>5</v>
      </c>
      <c r="F263" s="1241"/>
      <c r="G263" s="1251">
        <f>'A&amp;D'!J263</f>
        <v>0</v>
      </c>
      <c r="H263" s="1241"/>
      <c r="I263" s="1242">
        <f>SUMIF(Controle!$409:$409,$D263,Controle!$410:$410)*Aux_Inflação!$H263*Aux_Inflação!$AN263/1000</f>
        <v>219.15869802623138</v>
      </c>
      <c r="J263" s="1243">
        <f>'Capital de Giro'!H263</f>
        <v>0</v>
      </c>
      <c r="K263" s="1243">
        <f>'Capital de Giro'!I263</f>
        <v>0</v>
      </c>
      <c r="L263" s="1243">
        <f>'Capital de Giro'!J263</f>
        <v>68.077021728598069</v>
      </c>
      <c r="M263" s="1243">
        <f>'Capital de Giro'!K263</f>
        <v>242.32530443666883</v>
      </c>
      <c r="N263" s="1243">
        <f>'Capital de Giro'!L263</f>
        <v>179.53640835720984</v>
      </c>
      <c r="O263" s="1243">
        <f>'Capital de Giro'!M263</f>
        <v>0</v>
      </c>
      <c r="P263" s="1243"/>
      <c r="Q263" s="1244">
        <f t="shared" si="175"/>
        <v>709.09743254870818</v>
      </c>
      <c r="R263" s="1245"/>
      <c r="S263" s="1246">
        <f>-Tributos!AD263</f>
        <v>-25.882056288027847</v>
      </c>
      <c r="T263" s="1241">
        <f>-Tributos!AS263</f>
        <v>-8.1692426074317677</v>
      </c>
      <c r="U263" s="1241">
        <f>-Tributos!BC263</f>
        <v>-13.844520073887006</v>
      </c>
      <c r="V263" s="1244">
        <f t="shared" si="196"/>
        <v>-47.895818969346621</v>
      </c>
      <c r="W263" s="1160"/>
      <c r="X263" s="1247">
        <f t="shared" si="176"/>
        <v>661.20161357936161</v>
      </c>
      <c r="Y263" s="1160"/>
      <c r="Z263" s="1248">
        <f>-'Capital de Giro'!AC263</f>
        <v>-20.224786666666667</v>
      </c>
      <c r="AA263" s="1249">
        <f>-'Capital de Giro'!AD263</f>
        <v>-20.211769633489144</v>
      </c>
      <c r="AB263" s="1249">
        <f>-'Capital de Giro'!AE263</f>
        <v>-126.75216397009366</v>
      </c>
      <c r="AC263" s="1249">
        <f>-'Capital de Giro'!AF263</f>
        <v>-43.321348888888892</v>
      </c>
      <c r="AD263" s="1249">
        <f>-'Capital de Giro'!AG263</f>
        <v>-12.329466666666667</v>
      </c>
      <c r="AE263" s="1249">
        <f>-'Capital de Giro'!AH263</f>
        <v>-397.46869500000003</v>
      </c>
      <c r="AF263" s="1249">
        <f ca="1">-'Capital de Giro'!AI263</f>
        <v>-14.322988060530372</v>
      </c>
      <c r="AG263" s="1249">
        <f>-'Capital de Giro'!AJ263</f>
        <v>-10.306648728905641</v>
      </c>
      <c r="AH263" s="1249">
        <f>-'Capital de Giro'!AK263</f>
        <v>-11.021936126145544</v>
      </c>
      <c r="AI263" s="1249">
        <f>-'Capital de Giro'!AL263</f>
        <v>-25.558376149386476</v>
      </c>
      <c r="AJ263" s="1250">
        <f t="shared" ref="AJ263:AJ326" ca="1" si="201">SUM(Z263:AI263)</f>
        <v>-681.51817989077313</v>
      </c>
      <c r="AK263" s="1160"/>
      <c r="AL263" s="1251">
        <f>-'A&amp;D'!J263</f>
        <v>0</v>
      </c>
      <c r="AM263" s="1160"/>
      <c r="AN263" s="1269">
        <f t="shared" ref="AN263:AN326" ca="1" si="202">X263+AJ263+AL263</f>
        <v>-20.31656631141152</v>
      </c>
      <c r="AO263" s="1160"/>
      <c r="AP263" s="1248"/>
      <c r="AQ263" s="1250">
        <f t="shared" si="197"/>
        <v>0</v>
      </c>
      <c r="AR263" s="1160"/>
      <c r="AS263" s="1247">
        <f t="shared" ca="1" si="177"/>
        <v>-20.31656631141152</v>
      </c>
      <c r="AT263" s="1160"/>
      <c r="AU263" s="1252">
        <f>'A&amp;D'!U263</f>
        <v>-19.837436098479241</v>
      </c>
      <c r="AV263" s="1160"/>
      <c r="AW263" s="1252">
        <f>'A&amp;D'!AO263</f>
        <v>0</v>
      </c>
      <c r="AX263" s="1160"/>
      <c r="AY263" s="1269">
        <f t="shared" ca="1" si="178"/>
        <v>-40.154002409890765</v>
      </c>
      <c r="AZ263" s="1160"/>
      <c r="BA263" s="1253">
        <f ca="1">DS263-'A&amp;D'!O263</f>
        <v>15.886765276902556</v>
      </c>
      <c r="BB263" s="1249">
        <f>-Tributos!AI263</f>
        <v>0</v>
      </c>
      <c r="BC263" s="1241">
        <f ca="1">-SUM(Dívidas!LC263:LC263)</f>
        <v>0</v>
      </c>
      <c r="BD263" s="1241">
        <f ca="1">-Dívidas!LH263</f>
        <v>0</v>
      </c>
      <c r="BE263" s="1243">
        <f ca="1">-IF($D263&lt;Controle!$E$243,(Dívidas!MA263+Dívidas!MB263),(Dívidas!MA263+Dívidas!MB263+Dívidas!MC263))</f>
        <v>0</v>
      </c>
      <c r="BF263" s="1243">
        <f ca="1">-SUM(Dívidas!LJ263:LK263)</f>
        <v>0</v>
      </c>
      <c r="BG263" s="1250">
        <f t="shared" ref="BG263:BG326" ca="1" si="203">SUM(BA263:BF263)</f>
        <v>15.886765276902556</v>
      </c>
      <c r="BH263" s="1254"/>
      <c r="BI263" s="1269">
        <f t="shared" ref="BI263:BI326" ca="1" si="204">AY263+BG263</f>
        <v>-24.267237132988207</v>
      </c>
      <c r="BJ263" s="1160"/>
      <c r="BK263" s="1295">
        <f ca="1">MAX(Equity!X263,0)</f>
        <v>6250.067069168711</v>
      </c>
      <c r="BL263" s="1255">
        <f t="shared" ref="BL263:BL326" ca="1" si="205">MAX(BZ263,0)</f>
        <v>0</v>
      </c>
      <c r="BM263" s="1255">
        <f t="shared" ca="1" si="189"/>
        <v>-12.133618566494103</v>
      </c>
      <c r="BN263" s="1255">
        <f t="shared" ref="BN263:BN326" ca="1" si="206">50%*MAX(EE262,0)</f>
        <v>1278.4580762232802</v>
      </c>
      <c r="BO263" s="1255">
        <f ca="1">MAX(0,(EI263+ED263)*((Aux_Inflação!$AK268^(12))-1))</f>
        <v>0</v>
      </c>
      <c r="BP263" s="1243"/>
      <c r="BQ263" s="1243"/>
      <c r="BR263" s="1256"/>
      <c r="BS263" s="1257">
        <f t="shared" ref="BS263:BS326" si="207">BQ263</f>
        <v>0</v>
      </c>
      <c r="BT263" s="1160"/>
      <c r="BU263" s="1297">
        <f t="shared" ca="1" si="188"/>
        <v>-24.267237132988207</v>
      </c>
      <c r="BV263" s="1160"/>
      <c r="BW263" s="1253">
        <f ca="1">Tributos!DM263</f>
        <v>-79.33596331176328</v>
      </c>
      <c r="BX263" s="1257">
        <f t="shared" ca="1" si="179"/>
        <v>-79.33596331176328</v>
      </c>
      <c r="BY263" s="1241"/>
      <c r="BZ263" s="1247">
        <f t="shared" ref="BZ263:BZ326" ca="1" si="208">SUM(BX263,BU263)</f>
        <v>-103.60320044475148</v>
      </c>
      <c r="CA263" s="1160"/>
      <c r="CB263" s="1247">
        <f t="shared" ref="CB263:CB326" ca="1" si="209">AY263-AW263</f>
        <v>-40.154002409890765</v>
      </c>
      <c r="CC263" s="1160"/>
      <c r="CD263" s="1253">
        <f t="shared" ref="CD263:CD326" si="210">-AU263</f>
        <v>19.837436098479241</v>
      </c>
      <c r="CE263" s="1249">
        <f>S263+Tributos!AE263</f>
        <v>0</v>
      </c>
      <c r="CF263" s="1249">
        <f>Tributos!DP263</f>
        <v>0</v>
      </c>
      <c r="CG263" s="1258"/>
      <c r="CH263" s="1249">
        <f ca="1">'Capital de Giro'!BR263</f>
        <v>291.32189296508398</v>
      </c>
      <c r="CI263" s="1257">
        <f t="shared" ca="1" si="190"/>
        <v>311.15932906356323</v>
      </c>
      <c r="CJ263" s="1160"/>
      <c r="CK263" s="1247">
        <f t="shared" ref="CK263:CK326" ca="1" si="211">CB263+CI263</f>
        <v>271.00532665367245</v>
      </c>
      <c r="CL263" s="1160"/>
      <c r="CM263" s="1259">
        <f t="shared" si="180"/>
        <v>19.837436098479241</v>
      </c>
      <c r="CN263" s="1243">
        <f t="shared" si="181"/>
        <v>0</v>
      </c>
      <c r="CO263" s="1249">
        <f ca="1">Tributos!CX263</f>
        <v>-79.33596331176328</v>
      </c>
      <c r="CP263" s="1243">
        <f t="shared" ca="1" si="182"/>
        <v>291.32189296508398</v>
      </c>
      <c r="CQ263" s="1257">
        <f t="shared" ca="1" si="183"/>
        <v>191.66936334190916</v>
      </c>
      <c r="CR263" s="1160"/>
      <c r="CS263" s="1253">
        <f>-'U&amp;F Projeto'!BI263</f>
        <v>0</v>
      </c>
      <c r="CT263" s="1249">
        <f>-'U&amp;F Projeto'!BJ263</f>
        <v>0</v>
      </c>
      <c r="CU263" s="1249">
        <f>-'U&amp;F Projeto'!BK263</f>
        <v>0</v>
      </c>
      <c r="CV263" s="1249">
        <f>-'U&amp;F Projeto'!BL263</f>
        <v>0</v>
      </c>
      <c r="CW263" s="1249">
        <f>-'U&amp;F Projeto'!BM263</f>
        <v>0</v>
      </c>
      <c r="CX263" s="1249">
        <f>-'U&amp;F Projeto'!BN263</f>
        <v>0</v>
      </c>
      <c r="CY263" s="1249">
        <f>-'U&amp;F Projeto'!BO263</f>
        <v>0</v>
      </c>
      <c r="CZ263" s="1249">
        <f>-'U&amp;F Projeto'!BP263</f>
        <v>0</v>
      </c>
      <c r="DA263" s="1249">
        <f>-'U&amp;F Projeto'!BQ263</f>
        <v>0</v>
      </c>
      <c r="DB263" s="1249">
        <f>-'U&amp;F Projeto'!BR263</f>
        <v>0</v>
      </c>
      <c r="DC263" s="1257">
        <f t="shared" ref="DC263:DC326" si="212">SUM(CS263:DB263)</f>
        <v>0</v>
      </c>
      <c r="DD263" s="1160"/>
      <c r="DE263" s="1247">
        <f t="shared" ref="DE263:DE326" ca="1" si="213">CK263+DC263</f>
        <v>271.00532665367245</v>
      </c>
      <c r="DF263" s="1160"/>
      <c r="DG263" s="1260">
        <f ca="1">Dívidas!KY263</f>
        <v>0</v>
      </c>
      <c r="DH263" s="1249">
        <f ca="1">-Dívidas!KX263</f>
        <v>0</v>
      </c>
      <c r="DI263" s="1249">
        <f ca="1">-Dívidas!KW263</f>
        <v>0</v>
      </c>
      <c r="DJ263" s="1257">
        <f t="shared" ca="1" si="184"/>
        <v>0</v>
      </c>
      <c r="DK263" s="1160"/>
      <c r="DL263" s="1247">
        <f t="shared" ref="DL263:DL326" ca="1" si="214">DE263+DJ263</f>
        <v>271.00532665367245</v>
      </c>
      <c r="DM263" s="1160"/>
      <c r="DN263" s="1253">
        <f ca="1">IF(SUM($DQ$6:DQ262)&lt;=Equity!$AE263,Equity!$AE263-SUM($DQ$6:DQ262),0)</f>
        <v>0</v>
      </c>
      <c r="DO263" s="1249">
        <f t="shared" ca="1" si="194"/>
        <v>0</v>
      </c>
      <c r="DP263" s="1249">
        <f ca="1">IF(D263&lt;=Painel!$D$11,IF((CK263+DC263+DJ263+DN263+DY263-EO263+ER262)&lt;0,-((CK263+DC263+DJ263+DN263+DY263-EO263+ER262)),0))</f>
        <v>0</v>
      </c>
      <c r="DQ263" s="1257">
        <f t="shared" ca="1" si="195"/>
        <v>0</v>
      </c>
      <c r="DR263" s="1160"/>
      <c r="DS263" s="1260">
        <f ca="1">IF(SUM(ER262+EN262)&gt;0,SUM(ER262+EN262)*(Aux_Inflação!$AJ268-1),0)*Controle!$D$182</f>
        <v>15.886765276902556</v>
      </c>
      <c r="DT263" s="1249">
        <f ca="1">-Tributos!BF263</f>
        <v>-3.5745221873030752</v>
      </c>
      <c r="DU263" s="1249">
        <f t="shared" ref="DU263:DU326" si="215">BB263</f>
        <v>0</v>
      </c>
      <c r="DV263" s="1249">
        <f t="shared" ref="DV263:DV326" ca="1" si="216">BD263</f>
        <v>0</v>
      </c>
      <c r="DW263" s="1249">
        <f ca="1">-SUM(Dívidas!LJ263:LK263)</f>
        <v>0</v>
      </c>
      <c r="DX263" s="1249">
        <f t="shared" ref="DX263:DX326" ca="1" si="217">BC263</f>
        <v>0</v>
      </c>
      <c r="DY263" s="1257">
        <f t="shared" ca="1" si="198"/>
        <v>12.31224308959948</v>
      </c>
      <c r="DZ263" s="1160"/>
      <c r="EA263" s="1247">
        <f t="shared" ref="EA263:EA326" ca="1" si="218">DL263+DQ263+DY263</f>
        <v>283.31756974327192</v>
      </c>
      <c r="EB263" s="1160"/>
      <c r="EC263" s="1261">
        <f t="shared" ref="EC263:EC326" ca="1" si="219">BZ263</f>
        <v>-103.60320044475148</v>
      </c>
      <c r="ED263" s="1262">
        <f ca="1">IF($D263&lt;&gt;Painel!$D$12,(IF($BZ263&gt;0,$BZ263*Controle!$E$148,0)*IF(SUM(ED$6:ED262)&gt;=EI262*Controle!$E$147,0,1)+IF(SUM(ED$6:$ED262)&gt;=EI262*Controle!$E$147,-(SUM(ED$6:ED262)-EI262*Controle!$E$147),0))*Controle!$E$146,-SUM($ED$6:ED262))</f>
        <v>0</v>
      </c>
      <c r="EE263" s="1262">
        <f ca="1">Equity!T263</f>
        <v>2453.3129520018088</v>
      </c>
      <c r="EF263" s="1262">
        <f ca="1">Equity!X263</f>
        <v>6250.067069168711</v>
      </c>
      <c r="EG263" s="1249">
        <f ca="1">Equity!S263</f>
        <v>0</v>
      </c>
      <c r="EH263" s="1249">
        <f>-Equity!AB263</f>
        <v>0</v>
      </c>
      <c r="EI263" s="1262">
        <f ca="1">Equity!J263</f>
        <v>13453.898878972523</v>
      </c>
      <c r="EJ263" s="1263">
        <f t="shared" ca="1" si="185"/>
        <v>0</v>
      </c>
      <c r="EK263" s="1263">
        <f t="shared" ref="EK263:EK326" si="220">+BS263</f>
        <v>0</v>
      </c>
      <c r="EL263" s="1264">
        <f t="shared" ca="1" si="199"/>
        <v>0</v>
      </c>
      <c r="EM263" s="1241"/>
      <c r="EN263" s="1265">
        <f ca="1">Dívidas!KT262</f>
        <v>0</v>
      </c>
      <c r="EO263" s="1257">
        <f t="shared" ca="1" si="186"/>
        <v>0</v>
      </c>
      <c r="EP263" s="1160"/>
      <c r="EQ263" s="1266">
        <f t="shared" ref="EQ263:EQ326" ca="1" si="221">EA263+EL263-EO263</f>
        <v>283.31756974327192</v>
      </c>
      <c r="ER263" s="1257">
        <f t="shared" ca="1" si="187"/>
        <v>6750.067069168711</v>
      </c>
      <c r="ES263" s="1249"/>
      <c r="ET263" s="1270">
        <v>1.3</v>
      </c>
      <c r="EU263" s="1268"/>
    </row>
    <row r="264" spans="1:151" s="1108" customFormat="1" ht="15" customHeight="1">
      <c r="A264" s="1240"/>
      <c r="B264" s="1276">
        <f t="shared" si="200"/>
        <v>2043</v>
      </c>
      <c r="C264" s="1141">
        <f>Aux_Indices!D287</f>
        <v>24</v>
      </c>
      <c r="D264" s="1278">
        <f>Aux_Inflação!C264</f>
        <v>52383</v>
      </c>
      <c r="E264" s="1277">
        <f t="shared" ref="E264:E327" si="222">MONTH(D264)</f>
        <v>6</v>
      </c>
      <c r="F264" s="1241"/>
      <c r="G264" s="1251">
        <f>'A&amp;D'!J264</f>
        <v>0</v>
      </c>
      <c r="H264" s="1241"/>
      <c r="I264" s="1242">
        <f>SUMIF(Controle!$409:$409,$D264,Controle!$410:$410)*Aux_Inflação!$H264*Aux_Inflação!$AN264/1000</f>
        <v>203.86855630347105</v>
      </c>
      <c r="J264" s="1243">
        <f>'Capital de Giro'!H264</f>
        <v>0</v>
      </c>
      <c r="K264" s="1243">
        <f>'Capital de Giro'!I264</f>
        <v>0</v>
      </c>
      <c r="L264" s="1243">
        <f>'Capital de Giro'!J264</f>
        <v>63.327462073114496</v>
      </c>
      <c r="M264" s="1243">
        <f>'Capital de Giro'!K264</f>
        <v>225.41888784806403</v>
      </c>
      <c r="N264" s="1243">
        <f>'Capital de Giro'!L264</f>
        <v>167.01061242531151</v>
      </c>
      <c r="O264" s="1243">
        <f>'Capital de Giro'!M264</f>
        <v>0</v>
      </c>
      <c r="P264" s="1243"/>
      <c r="Q264" s="1244">
        <f t="shared" ref="Q264:Q327" si="223">SUM(G264,I264:P264)</f>
        <v>659.62551864996101</v>
      </c>
      <c r="R264" s="1245"/>
      <c r="S264" s="1246">
        <f>-Tributos!AD264</f>
        <v>-24.076331430723574</v>
      </c>
      <c r="T264" s="1241">
        <f>-Tributos!AS264</f>
        <v>-7.5992954487737396</v>
      </c>
      <c r="U264" s="1241">
        <f>-Tributos!BC264</f>
        <v>-12.878623324546052</v>
      </c>
      <c r="V264" s="1244">
        <f t="shared" si="196"/>
        <v>-44.55425020404337</v>
      </c>
      <c r="W264" s="1160"/>
      <c r="X264" s="1247">
        <f t="shared" ref="X264:X327" si="224">Q264+V264</f>
        <v>615.07126844591767</v>
      </c>
      <c r="Y264" s="1160"/>
      <c r="Z264" s="1248">
        <f>-'Capital de Giro'!AC264</f>
        <v>-20.224786666666667</v>
      </c>
      <c r="AA264" s="1249">
        <f>-'Capital de Giro'!AD264</f>
        <v>-18.801646170687579</v>
      </c>
      <c r="AB264" s="1249">
        <f>-'Capital de Giro'!AE264</f>
        <v>-117.90898973962203</v>
      </c>
      <c r="AC264" s="1249">
        <f>-'Capital de Giro'!AF264</f>
        <v>-43.321348888888892</v>
      </c>
      <c r="AD264" s="1249">
        <f>-'Capital de Giro'!AG264</f>
        <v>-12.329466666666667</v>
      </c>
      <c r="AE264" s="1249">
        <f>-'Capital de Giro'!AH264</f>
        <v>-397.46869500000003</v>
      </c>
      <c r="AF264" s="1249">
        <f ca="1">-'Capital de Giro'!AI264</f>
        <v>-14.322988060530372</v>
      </c>
      <c r="AG264" s="1249">
        <f>-'Capital de Giro'!AJ264</f>
        <v>-10.306648728905641</v>
      </c>
      <c r="AH264" s="1249">
        <f>-'Capital de Giro'!AK264</f>
        <v>-10.252963838274926</v>
      </c>
      <c r="AI264" s="1249">
        <f>-'Capital de Giro'!AL264</f>
        <v>-25.558376149386476</v>
      </c>
      <c r="AJ264" s="1250">
        <f t="shared" ca="1" si="201"/>
        <v>-670.4959099096294</v>
      </c>
      <c r="AK264" s="1160"/>
      <c r="AL264" s="1251">
        <f>-'A&amp;D'!J264</f>
        <v>0</v>
      </c>
      <c r="AM264" s="1160"/>
      <c r="AN264" s="1269">
        <f t="shared" ca="1" si="202"/>
        <v>-55.424641463711737</v>
      </c>
      <c r="AO264" s="1160"/>
      <c r="AP264" s="1248"/>
      <c r="AQ264" s="1250">
        <f t="shared" si="197"/>
        <v>0</v>
      </c>
      <c r="AR264" s="1160"/>
      <c r="AS264" s="1247">
        <f t="shared" ref="AS264:AS327" ca="1" si="225">AN264+AQ264</f>
        <v>-55.424641463711737</v>
      </c>
      <c r="AT264" s="1160"/>
      <c r="AU264" s="1252">
        <f>'A&amp;D'!U264</f>
        <v>-19.784634691949019</v>
      </c>
      <c r="AV264" s="1160"/>
      <c r="AW264" s="1252">
        <f>'A&amp;D'!AO264</f>
        <v>0</v>
      </c>
      <c r="AX264" s="1160"/>
      <c r="AY264" s="1269">
        <f t="shared" ref="AY264:AY327" ca="1" si="226">AS264+AU264+AW264</f>
        <v>-75.20927615566076</v>
      </c>
      <c r="AZ264" s="1160"/>
      <c r="BA264" s="1253">
        <f ca="1">DS264-'A&amp;D'!O264</f>
        <v>16.582787247404696</v>
      </c>
      <c r="BB264" s="1249">
        <f>-Tributos!AI264</f>
        <v>0</v>
      </c>
      <c r="BC264" s="1241">
        <f ca="1">-SUM(Dívidas!LC264:LC264)</f>
        <v>0</v>
      </c>
      <c r="BD264" s="1241">
        <f ca="1">-Dívidas!LH264</f>
        <v>0</v>
      </c>
      <c r="BE264" s="1243">
        <f ca="1">-IF($D264&lt;Controle!$E$243,(Dívidas!MA264+Dívidas!MB264),(Dívidas!MA264+Dívidas!MB264+Dívidas!MC264))</f>
        <v>0</v>
      </c>
      <c r="BF264" s="1243">
        <f ca="1">-SUM(Dívidas!LJ264:LK264)</f>
        <v>0</v>
      </c>
      <c r="BG264" s="1250">
        <f t="shared" ca="1" si="203"/>
        <v>16.582787247404696</v>
      </c>
      <c r="BH264" s="1254"/>
      <c r="BI264" s="1269">
        <f t="shared" ca="1" si="204"/>
        <v>-58.626488908256064</v>
      </c>
      <c r="BJ264" s="1160"/>
      <c r="BK264" s="1295">
        <f ca="1">MAX(Equity!X264,0)</f>
        <v>5886.0596641046859</v>
      </c>
      <c r="BL264" s="1255">
        <f t="shared" ca="1" si="205"/>
        <v>0</v>
      </c>
      <c r="BM264" s="1255">
        <f t="shared" ca="1" si="189"/>
        <v>-29.313244454128032</v>
      </c>
      <c r="BN264" s="1255">
        <f t="shared" ca="1" si="206"/>
        <v>1226.6564760009044</v>
      </c>
      <c r="BO264" s="1255">
        <f ca="1">MAX(0,(EI264+ED264)*((Aux_Inflação!$AK269^(12))-1))</f>
        <v>0</v>
      </c>
      <c r="BP264" s="1243"/>
      <c r="BQ264" s="1243"/>
      <c r="BR264" s="1256"/>
      <c r="BS264" s="1257">
        <f t="shared" si="207"/>
        <v>0</v>
      </c>
      <c r="BT264" s="1160"/>
      <c r="BU264" s="1297">
        <f t="shared" ca="1" si="188"/>
        <v>-58.626488908256064</v>
      </c>
      <c r="BV264" s="1160"/>
      <c r="BW264" s="1253">
        <f ca="1">Tributos!DM264</f>
        <v>-74.136820868806893</v>
      </c>
      <c r="BX264" s="1257">
        <f t="shared" ref="BX264:BX327" ca="1" si="227">BW264</f>
        <v>-74.136820868806893</v>
      </c>
      <c r="BY264" s="1241"/>
      <c r="BZ264" s="1247">
        <f t="shared" ca="1" si="208"/>
        <v>-132.76330977706294</v>
      </c>
      <c r="CA264" s="1160"/>
      <c r="CB264" s="1247">
        <f t="shared" ca="1" si="209"/>
        <v>-75.20927615566076</v>
      </c>
      <c r="CC264" s="1160"/>
      <c r="CD264" s="1253">
        <f t="shared" si="210"/>
        <v>19.784634691949019</v>
      </c>
      <c r="CE264" s="1249">
        <f>S264+Tributos!AE264</f>
        <v>0</v>
      </c>
      <c r="CF264" s="1249">
        <f ca="1">Tributos!DP264</f>
        <v>-336.50279749110769</v>
      </c>
      <c r="CG264" s="1258"/>
      <c r="CH264" s="1249">
        <f ca="1">'Capital de Giro'!BR264</f>
        <v>15.068373774056099</v>
      </c>
      <c r="CI264" s="1257">
        <f t="shared" ca="1" si="190"/>
        <v>-301.64978902510256</v>
      </c>
      <c r="CJ264" s="1160"/>
      <c r="CK264" s="1247">
        <f t="shared" ca="1" si="211"/>
        <v>-376.85906518076331</v>
      </c>
      <c r="CL264" s="1160"/>
      <c r="CM264" s="1259">
        <f t="shared" ref="CM264:CM327" si="228">CD264</f>
        <v>19.784634691949019</v>
      </c>
      <c r="CN264" s="1243">
        <f t="shared" ref="CN264:CN327" si="229">CE264</f>
        <v>0</v>
      </c>
      <c r="CO264" s="1249">
        <f ca="1">Tributos!CX264</f>
        <v>-74.136820868806893</v>
      </c>
      <c r="CP264" s="1243">
        <f t="shared" ref="CP264:CP327" ca="1" si="230">CH264</f>
        <v>15.068373774056099</v>
      </c>
      <c r="CQ264" s="1257">
        <f t="shared" ref="CQ264:CQ327" ca="1" si="231">CB264+SUM(CM264:CP264)</f>
        <v>-114.49308855846253</v>
      </c>
      <c r="CR264" s="1160"/>
      <c r="CS264" s="1253">
        <f>-'U&amp;F Projeto'!BI264</f>
        <v>0</v>
      </c>
      <c r="CT264" s="1249">
        <f>-'U&amp;F Projeto'!BJ264</f>
        <v>0</v>
      </c>
      <c r="CU264" s="1249">
        <f>-'U&amp;F Projeto'!BK264</f>
        <v>0</v>
      </c>
      <c r="CV264" s="1249">
        <f>-'U&amp;F Projeto'!BL264</f>
        <v>0</v>
      </c>
      <c r="CW264" s="1249">
        <f>-'U&amp;F Projeto'!BM264</f>
        <v>0</v>
      </c>
      <c r="CX264" s="1249">
        <f>-'U&amp;F Projeto'!BN264</f>
        <v>0</v>
      </c>
      <c r="CY264" s="1249">
        <f>-'U&amp;F Projeto'!BO264</f>
        <v>0</v>
      </c>
      <c r="CZ264" s="1249">
        <f>-'U&amp;F Projeto'!BP264</f>
        <v>0</v>
      </c>
      <c r="DA264" s="1249">
        <f>-'U&amp;F Projeto'!BQ264</f>
        <v>0</v>
      </c>
      <c r="DB264" s="1249">
        <f>-'U&amp;F Projeto'!BR264</f>
        <v>0</v>
      </c>
      <c r="DC264" s="1257">
        <f t="shared" si="212"/>
        <v>0</v>
      </c>
      <c r="DD264" s="1160"/>
      <c r="DE264" s="1247">
        <f t="shared" ca="1" si="213"/>
        <v>-376.85906518076331</v>
      </c>
      <c r="DF264" s="1160"/>
      <c r="DG264" s="1260">
        <f ca="1">Dívidas!KY264</f>
        <v>0</v>
      </c>
      <c r="DH264" s="1249">
        <f ca="1">-Dívidas!KX264</f>
        <v>0</v>
      </c>
      <c r="DI264" s="1249">
        <f ca="1">-Dívidas!KW264</f>
        <v>0</v>
      </c>
      <c r="DJ264" s="1257">
        <f t="shared" ref="DJ264:DJ327" ca="1" si="232">SUM(DG264:DI264)</f>
        <v>0</v>
      </c>
      <c r="DK264" s="1160"/>
      <c r="DL264" s="1247">
        <f t="shared" ca="1" si="214"/>
        <v>-376.85906518076331</v>
      </c>
      <c r="DM264" s="1160"/>
      <c r="DN264" s="1253">
        <f ca="1">IF(SUM($DQ$6:DQ263)&lt;=Equity!$AE264,Equity!$AE264-SUM($DQ$6:DQ263),0)</f>
        <v>0</v>
      </c>
      <c r="DO264" s="1249">
        <f t="shared" ca="1" si="194"/>
        <v>0</v>
      </c>
      <c r="DP264" s="1249">
        <f ca="1">IF(D264&lt;=Painel!$D$11,IF((CK264+DC264+DJ264+DN264+DY264-EO264+ER263)&lt;0,-((CK264+DC264+DJ264+DN264+DY264-EO264+ER263)),0))</f>
        <v>0</v>
      </c>
      <c r="DQ264" s="1257">
        <f t="shared" ca="1" si="195"/>
        <v>0</v>
      </c>
      <c r="DR264" s="1160"/>
      <c r="DS264" s="1260">
        <f ca="1">IF(SUM(ER263+EN263)&gt;0,SUM(ER263+EN263)*(Aux_Inflação!$AJ269-1),0)*Controle!$D$182</f>
        <v>16.582787247404696</v>
      </c>
      <c r="DT264" s="1249">
        <f ca="1">-Tributos!BF264</f>
        <v>-3.7311271306660565</v>
      </c>
      <c r="DU264" s="1249">
        <f t="shared" si="215"/>
        <v>0</v>
      </c>
      <c r="DV264" s="1249">
        <f t="shared" ca="1" si="216"/>
        <v>0</v>
      </c>
      <c r="DW264" s="1249">
        <f ca="1">-SUM(Dívidas!LJ264:LK264)</f>
        <v>0</v>
      </c>
      <c r="DX264" s="1249">
        <f t="shared" ca="1" si="217"/>
        <v>0</v>
      </c>
      <c r="DY264" s="1257">
        <f t="shared" ca="1" si="198"/>
        <v>12.851660116738639</v>
      </c>
      <c r="DZ264" s="1160"/>
      <c r="EA264" s="1247">
        <f t="shared" ca="1" si="218"/>
        <v>-364.00740506402468</v>
      </c>
      <c r="EB264" s="1160"/>
      <c r="EC264" s="1261">
        <f t="shared" ca="1" si="219"/>
        <v>-132.76330977706294</v>
      </c>
      <c r="ED264" s="1262">
        <f ca="1">IF($D264&lt;&gt;Painel!$D$12,(IF($BZ264&gt;0,$BZ264*Controle!$E$148,0)*IF(SUM(ED$6:ED263)&gt;=EI263*Controle!$E$147,0,1)+IF(SUM(ED$6:$ED263)&gt;=EI263*Controle!$E$147,-(SUM(ED$6:ED263)-EI263*Controle!$E$147),0))*Controle!$E$146,-SUM($ED$6:ED263))</f>
        <v>0</v>
      </c>
      <c r="EE264" s="1262">
        <f ca="1">Equity!T264</f>
        <v>2320.5496422247456</v>
      </c>
      <c r="EF264" s="1262">
        <f ca="1">Equity!X264</f>
        <v>5886.0596641046859</v>
      </c>
      <c r="EG264" s="1249">
        <f ca="1">Equity!S264</f>
        <v>0</v>
      </c>
      <c r="EH264" s="1249">
        <f>-Equity!AB264</f>
        <v>0</v>
      </c>
      <c r="EI264" s="1262">
        <f ca="1">Equity!J264</f>
        <v>13453.898878972523</v>
      </c>
      <c r="EJ264" s="1263">
        <f t="shared" ref="EJ264:EJ327" ca="1" si="233">EG264+EH264</f>
        <v>0</v>
      </c>
      <c r="EK264" s="1263">
        <f t="shared" si="220"/>
        <v>0</v>
      </c>
      <c r="EL264" s="1264">
        <f t="shared" ca="1" si="199"/>
        <v>0</v>
      </c>
      <c r="EM264" s="1241"/>
      <c r="EN264" s="1265">
        <f ca="1">Dívidas!KT263</f>
        <v>0</v>
      </c>
      <c r="EO264" s="1257">
        <f t="shared" ref="EO264:EO327" ca="1" si="234">EN264-EN263</f>
        <v>0</v>
      </c>
      <c r="EP264" s="1160"/>
      <c r="EQ264" s="1266">
        <f t="shared" ca="1" si="221"/>
        <v>-364.00740506402468</v>
      </c>
      <c r="ER264" s="1257">
        <f t="shared" ref="ER264:ER327" ca="1" si="235">SUM(EQ264,ER263)</f>
        <v>6386.0596641046859</v>
      </c>
      <c r="ES264" s="1249"/>
      <c r="ET264" s="1270">
        <v>1.3</v>
      </c>
      <c r="EU264" s="1268"/>
    </row>
    <row r="265" spans="1:151" s="1108" customFormat="1" ht="15" customHeight="1">
      <c r="A265" s="1240"/>
      <c r="B265" s="1276">
        <f t="shared" si="200"/>
        <v>2043</v>
      </c>
      <c r="C265" s="1141">
        <f>Aux_Indices!D288</f>
        <v>24</v>
      </c>
      <c r="D265" s="1278">
        <f>Aux_Inflação!C265</f>
        <v>52413</v>
      </c>
      <c r="E265" s="1277">
        <f t="shared" si="222"/>
        <v>7</v>
      </c>
      <c r="F265" s="1241"/>
      <c r="G265" s="1251">
        <f>'A&amp;D'!J265</f>
        <v>0</v>
      </c>
      <c r="H265" s="1241"/>
      <c r="I265" s="1242">
        <f>SUMIF(Controle!$409:$409,$D265,Controle!$410:$410)*Aux_Inflação!$H265*Aux_Inflação!$AN265/1000</f>
        <v>300.70612054761983</v>
      </c>
      <c r="J265" s="1243">
        <f>'Capital de Giro'!H265</f>
        <v>0</v>
      </c>
      <c r="K265" s="1243">
        <f>'Capital de Giro'!I265</f>
        <v>0</v>
      </c>
      <c r="L265" s="1243">
        <f>'Capital de Giro'!J265</f>
        <v>93.408006557843876</v>
      </c>
      <c r="M265" s="1243">
        <f>'Capital de Giro'!K265</f>
        <v>332.49285957589444</v>
      </c>
      <c r="N265" s="1243">
        <f>'Capital de Giro'!L265</f>
        <v>246.34065332733448</v>
      </c>
      <c r="O265" s="1243">
        <f>'Capital de Giro'!M265</f>
        <v>0</v>
      </c>
      <c r="P265" s="1243"/>
      <c r="Q265" s="1244">
        <f t="shared" si="223"/>
        <v>972.9476400086927</v>
      </c>
      <c r="R265" s="1245"/>
      <c r="S265" s="1246">
        <f>-Tributos!AD265</f>
        <v>-35.51258886031728</v>
      </c>
      <c r="T265" s="1241">
        <f>-Tributos!AS265</f>
        <v>-11.208960786941265</v>
      </c>
      <c r="U265" s="1241">
        <f>-Tributos!BC265</f>
        <v>-18.995969403705427</v>
      </c>
      <c r="V265" s="1244">
        <f t="shared" si="196"/>
        <v>-65.717519050963972</v>
      </c>
      <c r="W265" s="1160"/>
      <c r="X265" s="1247">
        <f t="shared" si="224"/>
        <v>907.23012095772879</v>
      </c>
      <c r="Y265" s="1160"/>
      <c r="Z265" s="1248">
        <f>-'Capital de Giro'!AC265</f>
        <v>-20.224786666666667</v>
      </c>
      <c r="AA265" s="1249">
        <f>-'Capital de Giro'!AD265</f>
        <v>-27.732428101764178</v>
      </c>
      <c r="AB265" s="1249">
        <f>-'Capital de Giro'!AE265</f>
        <v>-173.91575986594248</v>
      </c>
      <c r="AC265" s="1249">
        <f>-'Capital de Giro'!AF265</f>
        <v>-43.321348888888892</v>
      </c>
      <c r="AD265" s="1249">
        <f>-'Capital de Giro'!AG265</f>
        <v>-12.329466666666667</v>
      </c>
      <c r="AE265" s="1249">
        <f>-'Capital de Giro'!AH265</f>
        <v>-397.46869500000003</v>
      </c>
      <c r="AF265" s="1249">
        <f ca="1">-'Capital de Giro'!AI265</f>
        <v>-14.322988060530372</v>
      </c>
      <c r="AG265" s="1249">
        <f>-'Capital de Giro'!AJ265</f>
        <v>-10.306648728905641</v>
      </c>
      <c r="AH265" s="1249">
        <f>-'Capital de Giro'!AK265</f>
        <v>-15.123121661455512</v>
      </c>
      <c r="AI265" s="1249">
        <f>-'Capital de Giro'!AL265</f>
        <v>-25.558376149386476</v>
      </c>
      <c r="AJ265" s="1250">
        <f t="shared" ca="1" si="201"/>
        <v>-740.30361979020688</v>
      </c>
      <c r="AK265" s="1160"/>
      <c r="AL265" s="1251">
        <f>-'A&amp;D'!J265</f>
        <v>0</v>
      </c>
      <c r="AM265" s="1160"/>
      <c r="AN265" s="1269">
        <f t="shared" ca="1" si="202"/>
        <v>166.92650116752191</v>
      </c>
      <c r="AO265" s="1160"/>
      <c r="AP265" s="1248"/>
      <c r="AQ265" s="1250">
        <f t="shared" si="197"/>
        <v>0</v>
      </c>
      <c r="AR265" s="1160"/>
      <c r="AS265" s="1247">
        <f t="shared" ca="1" si="225"/>
        <v>166.92650116752191</v>
      </c>
      <c r="AT265" s="1160"/>
      <c r="AU265" s="1252">
        <f>'A&amp;D'!U265</f>
        <v>-19.731973827196359</v>
      </c>
      <c r="AV265" s="1160"/>
      <c r="AW265" s="1252">
        <f>'A&amp;D'!AO265</f>
        <v>0</v>
      </c>
      <c r="AX265" s="1160"/>
      <c r="AY265" s="1269">
        <f t="shared" ca="1" si="226"/>
        <v>147.19452734032555</v>
      </c>
      <c r="AZ265" s="1160"/>
      <c r="BA265" s="1253">
        <f ca="1">DS265-'A&amp;D'!O265</f>
        <v>15.68853578400406</v>
      </c>
      <c r="BB265" s="1249">
        <f>-Tributos!AI265</f>
        <v>0</v>
      </c>
      <c r="BC265" s="1241">
        <f ca="1">-SUM(Dívidas!LC265:LC265)</f>
        <v>0</v>
      </c>
      <c r="BD265" s="1241">
        <f ca="1">-Dívidas!LH265</f>
        <v>0</v>
      </c>
      <c r="BE265" s="1243">
        <f ca="1">-IF($D265&lt;Controle!$E$243,(Dívidas!MA265+Dívidas!MB265),(Dívidas!MA265+Dívidas!MB265+Dívidas!MC265))</f>
        <v>0</v>
      </c>
      <c r="BF265" s="1243">
        <f ca="1">-SUM(Dívidas!LJ265:LK265)</f>
        <v>0</v>
      </c>
      <c r="BG265" s="1250">
        <f t="shared" ca="1" si="203"/>
        <v>15.68853578400406</v>
      </c>
      <c r="BH265" s="1254"/>
      <c r="BI265" s="1269">
        <f t="shared" ca="1" si="204"/>
        <v>162.88306312432962</v>
      </c>
      <c r="BJ265" s="1160"/>
      <c r="BK265" s="1295">
        <f ca="1">MAX(Equity!X265,0)</f>
        <v>5969.7117466024556</v>
      </c>
      <c r="BL265" s="1255">
        <f t="shared" ca="1" si="205"/>
        <v>54.89243071229879</v>
      </c>
      <c r="BM265" s="1255">
        <f t="shared" ca="1" si="189"/>
        <v>81.441531562164812</v>
      </c>
      <c r="BN265" s="1255">
        <f t="shared" ca="1" si="206"/>
        <v>1160.2748211123728</v>
      </c>
      <c r="BO265" s="1255">
        <f ca="1">MAX(0,(EI265+ED265)*((Aux_Inflação!$AK270^(12))-1))</f>
        <v>0</v>
      </c>
      <c r="BP265" s="1243"/>
      <c r="BQ265" s="1243"/>
      <c r="BR265" s="1256"/>
      <c r="BS265" s="1257">
        <f t="shared" si="207"/>
        <v>0</v>
      </c>
      <c r="BT265" s="1160"/>
      <c r="BU265" s="1297">
        <f t="shared" ref="BU265:BU328" ca="1" si="236">BI265</f>
        <v>162.88306312432962</v>
      </c>
      <c r="BV265" s="1160"/>
      <c r="BW265" s="1253">
        <f ca="1">Tributos!DM265</f>
        <v>-107.99063241203083</v>
      </c>
      <c r="BX265" s="1257">
        <f t="shared" ca="1" si="227"/>
        <v>-107.99063241203083</v>
      </c>
      <c r="BY265" s="1241"/>
      <c r="BZ265" s="1247">
        <f t="shared" ca="1" si="208"/>
        <v>54.89243071229879</v>
      </c>
      <c r="CA265" s="1160"/>
      <c r="CB265" s="1247">
        <f t="shared" ca="1" si="209"/>
        <v>147.19452734032555</v>
      </c>
      <c r="CC265" s="1160"/>
      <c r="CD265" s="1253">
        <f t="shared" si="210"/>
        <v>19.731973827196359</v>
      </c>
      <c r="CE265" s="1249">
        <f>S265+Tributos!AE265</f>
        <v>0</v>
      </c>
      <c r="CF265" s="1249">
        <f>Tributos!DP265</f>
        <v>0</v>
      </c>
      <c r="CG265" s="1258"/>
      <c r="CH265" s="1249">
        <f ca="1">'Capital de Giro'!BR265</f>
        <v>-95.433033902355277</v>
      </c>
      <c r="CI265" s="1257">
        <f t="shared" ca="1" si="190"/>
        <v>-75.701060075158921</v>
      </c>
      <c r="CJ265" s="1160"/>
      <c r="CK265" s="1247">
        <f t="shared" ca="1" si="211"/>
        <v>71.493467265166629</v>
      </c>
      <c r="CL265" s="1160"/>
      <c r="CM265" s="1259">
        <f t="shared" si="228"/>
        <v>19.731973827196359</v>
      </c>
      <c r="CN265" s="1243">
        <f t="shared" si="229"/>
        <v>0</v>
      </c>
      <c r="CO265" s="1249">
        <f ca="1">Tributos!CX265</f>
        <v>-107.99063241203083</v>
      </c>
      <c r="CP265" s="1243">
        <f t="shared" ca="1" si="230"/>
        <v>-95.433033902355277</v>
      </c>
      <c r="CQ265" s="1257">
        <f t="shared" ca="1" si="231"/>
        <v>-36.497165146864205</v>
      </c>
      <c r="CR265" s="1160"/>
      <c r="CS265" s="1253">
        <f>-'U&amp;F Projeto'!BI265</f>
        <v>0</v>
      </c>
      <c r="CT265" s="1249">
        <f>-'U&amp;F Projeto'!BJ265</f>
        <v>0</v>
      </c>
      <c r="CU265" s="1249">
        <f>-'U&amp;F Projeto'!BK265</f>
        <v>0</v>
      </c>
      <c r="CV265" s="1249">
        <f>-'U&amp;F Projeto'!BL265</f>
        <v>0</v>
      </c>
      <c r="CW265" s="1249">
        <f>-'U&amp;F Projeto'!BM265</f>
        <v>0</v>
      </c>
      <c r="CX265" s="1249">
        <f>-'U&amp;F Projeto'!BN265</f>
        <v>0</v>
      </c>
      <c r="CY265" s="1249">
        <f>-'U&amp;F Projeto'!BO265</f>
        <v>0</v>
      </c>
      <c r="CZ265" s="1249">
        <f>-'U&amp;F Projeto'!BP265</f>
        <v>0</v>
      </c>
      <c r="DA265" s="1249">
        <f>-'U&amp;F Projeto'!BQ265</f>
        <v>0</v>
      </c>
      <c r="DB265" s="1249">
        <f>-'U&amp;F Projeto'!BR265</f>
        <v>0</v>
      </c>
      <c r="DC265" s="1257">
        <f t="shared" si="212"/>
        <v>0</v>
      </c>
      <c r="DD265" s="1160"/>
      <c r="DE265" s="1247">
        <f t="shared" ca="1" si="213"/>
        <v>71.493467265166629</v>
      </c>
      <c r="DF265" s="1160"/>
      <c r="DG265" s="1260">
        <f ca="1">Dívidas!KY265</f>
        <v>0</v>
      </c>
      <c r="DH265" s="1249">
        <f ca="1">-Dívidas!KX265</f>
        <v>0</v>
      </c>
      <c r="DI265" s="1249">
        <f ca="1">-Dívidas!KW265</f>
        <v>0</v>
      </c>
      <c r="DJ265" s="1257">
        <f t="shared" ca="1" si="232"/>
        <v>0</v>
      </c>
      <c r="DK265" s="1160"/>
      <c r="DL265" s="1247">
        <f t="shared" ca="1" si="214"/>
        <v>71.493467265166629</v>
      </c>
      <c r="DM265" s="1160"/>
      <c r="DN265" s="1253">
        <f ca="1">IF(SUM($DQ$6:DQ264)&lt;=Equity!$AE265,Equity!$AE265-SUM($DQ$6:DQ264),0)</f>
        <v>0</v>
      </c>
      <c r="DO265" s="1249">
        <f t="shared" ca="1" si="194"/>
        <v>0</v>
      </c>
      <c r="DP265" s="1249">
        <f ca="1">IF(D265&lt;=Painel!$D$11,IF((CK265+DC265+DJ265+DN265+DY265-EO265+ER264)&lt;0,-((CK265+DC265+DJ265+DN265+DY265-EO265+ER264)),0))</f>
        <v>0</v>
      </c>
      <c r="DQ265" s="1257">
        <f t="shared" ca="1" si="195"/>
        <v>0</v>
      </c>
      <c r="DR265" s="1160"/>
      <c r="DS265" s="1260">
        <f ca="1">IF(SUM(ER264+EN264)&gt;0,SUM(ER264+EN264)*(Aux_Inflação!$AJ270-1),0)*Controle!$D$182</f>
        <v>15.68853578400406</v>
      </c>
      <c r="DT265" s="1249">
        <f ca="1">-Tributos!BF265</f>
        <v>-3.5299205514009135</v>
      </c>
      <c r="DU265" s="1249">
        <f t="shared" si="215"/>
        <v>0</v>
      </c>
      <c r="DV265" s="1249">
        <f t="shared" ca="1" si="216"/>
        <v>0</v>
      </c>
      <c r="DW265" s="1249">
        <f ca="1">-SUM(Dívidas!LJ265:LK265)</f>
        <v>0</v>
      </c>
      <c r="DX265" s="1249">
        <f t="shared" ca="1" si="217"/>
        <v>0</v>
      </c>
      <c r="DY265" s="1257">
        <f t="shared" ca="1" si="198"/>
        <v>12.158615232603147</v>
      </c>
      <c r="DZ265" s="1160"/>
      <c r="EA265" s="1247">
        <f t="shared" ca="1" si="218"/>
        <v>83.652082497769783</v>
      </c>
      <c r="EB265" s="1160"/>
      <c r="EC265" s="1261">
        <f t="shared" ca="1" si="219"/>
        <v>54.89243071229879</v>
      </c>
      <c r="ED265" s="1262">
        <f ca="1">IF($D265&lt;&gt;Painel!$D$12,(IF($BZ265&gt;0,$BZ265*Controle!$E$148,0)*IF(SUM(ED$6:ED264)&gt;=EI264*Controle!$E$147,0,1)+IF(SUM(ED$6:$ED264)&gt;=EI264*Controle!$E$147,-(SUM(ED$6:ED264)-EI264*Controle!$E$147),0))*Controle!$E$146,-SUM($ED$6:ED264))</f>
        <v>0</v>
      </c>
      <c r="EE265" s="1262">
        <f ca="1">Equity!T265</f>
        <v>2375.4420729370445</v>
      </c>
      <c r="EF265" s="1262">
        <f ca="1">Equity!X265</f>
        <v>5969.7117466024556</v>
      </c>
      <c r="EG265" s="1249">
        <f ca="1">Equity!S265</f>
        <v>0</v>
      </c>
      <c r="EH265" s="1249">
        <f>-Equity!AB265</f>
        <v>0</v>
      </c>
      <c r="EI265" s="1262">
        <f ca="1">Equity!J265</f>
        <v>13453.898878972523</v>
      </c>
      <c r="EJ265" s="1263">
        <f t="shared" ca="1" si="233"/>
        <v>0</v>
      </c>
      <c r="EK265" s="1263">
        <f t="shared" si="220"/>
        <v>0</v>
      </c>
      <c r="EL265" s="1264">
        <f t="shared" ca="1" si="199"/>
        <v>0</v>
      </c>
      <c r="EM265" s="1241"/>
      <c r="EN265" s="1265">
        <f ca="1">Dívidas!KT264</f>
        <v>0</v>
      </c>
      <c r="EO265" s="1257">
        <f t="shared" ca="1" si="234"/>
        <v>0</v>
      </c>
      <c r="EP265" s="1160"/>
      <c r="EQ265" s="1266">
        <f t="shared" ca="1" si="221"/>
        <v>83.652082497769783</v>
      </c>
      <c r="ER265" s="1257">
        <f t="shared" ca="1" si="235"/>
        <v>6469.7117466024556</v>
      </c>
      <c r="ES265" s="1249"/>
      <c r="ET265" s="1270">
        <v>1.3</v>
      </c>
      <c r="EU265" s="1268"/>
    </row>
    <row r="266" spans="1:151" s="1108" customFormat="1" ht="15" customHeight="1">
      <c r="A266" s="1240"/>
      <c r="B266" s="1276">
        <f t="shared" si="200"/>
        <v>2043</v>
      </c>
      <c r="C266" s="1141">
        <f>Aux_Indices!D289</f>
        <v>24</v>
      </c>
      <c r="D266" s="1278">
        <f>Aux_Inflação!C266</f>
        <v>52444</v>
      </c>
      <c r="E266" s="1277">
        <f t="shared" si="222"/>
        <v>8</v>
      </c>
      <c r="F266" s="1241"/>
      <c r="G266" s="1251">
        <f>'A&amp;D'!J266</f>
        <v>0</v>
      </c>
      <c r="H266" s="1241"/>
      <c r="I266" s="1242">
        <f>SUMIF(Controle!$409:$409,$D266,Controle!$410:$410)*Aux_Inflação!$H266*Aux_Inflação!$AN266/1000</f>
        <v>249.73898147175206</v>
      </c>
      <c r="J266" s="1243">
        <f>'Capital de Giro'!H266</f>
        <v>0</v>
      </c>
      <c r="K266" s="1243">
        <f>'Capital de Giro'!I266</f>
        <v>0</v>
      </c>
      <c r="L266" s="1243">
        <f>'Capital de Giro'!J266</f>
        <v>77.576141039565258</v>
      </c>
      <c r="M266" s="1243">
        <f>'Capital de Giro'!K266</f>
        <v>276.13813761387848</v>
      </c>
      <c r="N266" s="1243">
        <f>'Capital de Giro'!L266</f>
        <v>204.58800022100661</v>
      </c>
      <c r="O266" s="1243">
        <f>'Capital de Giro'!M266</f>
        <v>0</v>
      </c>
      <c r="P266" s="1243"/>
      <c r="Q266" s="1244">
        <f t="shared" si="223"/>
        <v>808.04126034620242</v>
      </c>
      <c r="R266" s="1245"/>
      <c r="S266" s="1246">
        <f>-Tributos!AD266</f>
        <v>-29.493506002636387</v>
      </c>
      <c r="T266" s="1241">
        <f>-Tributos!AS266</f>
        <v>-9.3091369247478308</v>
      </c>
      <c r="U266" s="1241">
        <f>-Tributos!BC266</f>
        <v>-15.776313572568915</v>
      </c>
      <c r="V266" s="1244">
        <f t="shared" si="196"/>
        <v>-54.578956499953136</v>
      </c>
      <c r="W266" s="1160"/>
      <c r="X266" s="1247">
        <f t="shared" si="224"/>
        <v>753.46230384624926</v>
      </c>
      <c r="Y266" s="1160"/>
      <c r="Z266" s="1248">
        <f>-'Capital de Giro'!AC266</f>
        <v>-20.224786666666667</v>
      </c>
      <c r="AA266" s="1249">
        <f>-'Capital de Giro'!AD266</f>
        <v>-23.032016559092284</v>
      </c>
      <c r="AB266" s="1249">
        <f>-'Capital de Giro'!AE266</f>
        <v>-144.438512431037</v>
      </c>
      <c r="AC266" s="1249">
        <f>-'Capital de Giro'!AF266</f>
        <v>-43.321348888888892</v>
      </c>
      <c r="AD266" s="1249">
        <f>-'Capital de Giro'!AG266</f>
        <v>-12.329466666666667</v>
      </c>
      <c r="AE266" s="1249">
        <f>-'Capital de Giro'!AH266</f>
        <v>-397.46869500000003</v>
      </c>
      <c r="AF266" s="1249">
        <f ca="1">-'Capital de Giro'!AI266</f>
        <v>-14.322988060530372</v>
      </c>
      <c r="AG266" s="1249">
        <f>-'Capital de Giro'!AJ266</f>
        <v>-10.306648728905641</v>
      </c>
      <c r="AH266" s="1249">
        <f>-'Capital de Giro'!AK266</f>
        <v>-12.559880701886783</v>
      </c>
      <c r="AI266" s="1249">
        <f>-'Capital de Giro'!AL266</f>
        <v>-25.558376149386476</v>
      </c>
      <c r="AJ266" s="1250">
        <f t="shared" ca="1" si="201"/>
        <v>-703.5627198530608</v>
      </c>
      <c r="AK266" s="1160"/>
      <c r="AL266" s="1251">
        <f>-'A&amp;D'!J266</f>
        <v>0</v>
      </c>
      <c r="AM266" s="1160"/>
      <c r="AN266" s="1269">
        <f t="shared" ca="1" si="202"/>
        <v>49.899583993188457</v>
      </c>
      <c r="AO266" s="1160"/>
      <c r="AP266" s="1248"/>
      <c r="AQ266" s="1250">
        <f t="shared" si="197"/>
        <v>0</v>
      </c>
      <c r="AR266" s="1160"/>
      <c r="AS266" s="1247">
        <f t="shared" ca="1" si="225"/>
        <v>49.899583993188457</v>
      </c>
      <c r="AT266" s="1160"/>
      <c r="AU266" s="1252">
        <f>'A&amp;D'!U266</f>
        <v>-19.679453130140487</v>
      </c>
      <c r="AV266" s="1160"/>
      <c r="AW266" s="1252">
        <f>'A&amp;D'!AO266</f>
        <v>0</v>
      </c>
      <c r="AX266" s="1160"/>
      <c r="AY266" s="1269">
        <f t="shared" ca="1" si="226"/>
        <v>30.22013086304797</v>
      </c>
      <c r="AZ266" s="1160"/>
      <c r="BA266" s="1253">
        <f ca="1">DS266-'A&amp;D'!O266</f>
        <v>15.894042584551107</v>
      </c>
      <c r="BB266" s="1249">
        <f>-Tributos!AI266</f>
        <v>0</v>
      </c>
      <c r="BC266" s="1241">
        <f ca="1">-SUM(Dívidas!LC266:LC266)</f>
        <v>0</v>
      </c>
      <c r="BD266" s="1241">
        <f ca="1">-Dívidas!LH266</f>
        <v>0</v>
      </c>
      <c r="BE266" s="1243">
        <f ca="1">-IF($D266&lt;Controle!$E$243,(Dívidas!MA266+Dívidas!MB266),(Dívidas!MA266+Dívidas!MB266+Dívidas!MC266))</f>
        <v>0</v>
      </c>
      <c r="BF266" s="1243">
        <f ca="1">-SUM(Dívidas!LJ266:LK266)</f>
        <v>0</v>
      </c>
      <c r="BG266" s="1250">
        <f t="shared" ca="1" si="203"/>
        <v>15.894042584551107</v>
      </c>
      <c r="BH266" s="1254"/>
      <c r="BI266" s="1269">
        <f t="shared" ca="1" si="204"/>
        <v>46.114173447599079</v>
      </c>
      <c r="BJ266" s="1160"/>
      <c r="BK266" s="1295">
        <f ca="1">MAX(Equity!X266,0)</f>
        <v>6082.1571261788577</v>
      </c>
      <c r="BL266" s="1255">
        <f t="shared" ca="1" si="205"/>
        <v>0</v>
      </c>
      <c r="BM266" s="1255">
        <f t="shared" ca="1" si="189"/>
        <v>23.057086723799539</v>
      </c>
      <c r="BN266" s="1255">
        <f t="shared" ca="1" si="206"/>
        <v>1187.7210364685222</v>
      </c>
      <c r="BO266" s="1255">
        <f ca="1">MAX(0,(EI266+ED266)*((Aux_Inflação!$AK271^(12))-1))</f>
        <v>0</v>
      </c>
      <c r="BP266" s="1243"/>
      <c r="BQ266" s="1243"/>
      <c r="BR266" s="1256"/>
      <c r="BS266" s="1257">
        <f t="shared" si="207"/>
        <v>0</v>
      </c>
      <c r="BT266" s="1160"/>
      <c r="BU266" s="1297">
        <f t="shared" ca="1" si="236"/>
        <v>46.114173447599079</v>
      </c>
      <c r="BV266" s="1160"/>
      <c r="BW266" s="1253">
        <f ca="1">Tributos!DM266</f>
        <v>-90.102969346696057</v>
      </c>
      <c r="BX266" s="1257">
        <f t="shared" ca="1" si="227"/>
        <v>-90.102969346696057</v>
      </c>
      <c r="BY266" s="1241"/>
      <c r="BZ266" s="1247">
        <f t="shared" ca="1" si="208"/>
        <v>-43.988795899096978</v>
      </c>
      <c r="CA266" s="1160"/>
      <c r="CB266" s="1247">
        <f t="shared" ca="1" si="209"/>
        <v>30.22013086304797</v>
      </c>
      <c r="CC266" s="1160"/>
      <c r="CD266" s="1253">
        <f t="shared" si="210"/>
        <v>19.679453130140487</v>
      </c>
      <c r="CE266" s="1249">
        <f>S266+Tributos!AE266</f>
        <v>0</v>
      </c>
      <c r="CF266" s="1249">
        <f>Tributos!DP266</f>
        <v>0</v>
      </c>
      <c r="CG266" s="1258"/>
      <c r="CH266" s="1249">
        <f ca="1">'Capital de Giro'!BR266</f>
        <v>50.227912580186882</v>
      </c>
      <c r="CI266" s="1257">
        <f t="shared" ca="1" si="190"/>
        <v>69.907365710327369</v>
      </c>
      <c r="CJ266" s="1160"/>
      <c r="CK266" s="1247">
        <f t="shared" ca="1" si="211"/>
        <v>100.12749657337534</v>
      </c>
      <c r="CL266" s="1160"/>
      <c r="CM266" s="1259">
        <f t="shared" si="228"/>
        <v>19.679453130140487</v>
      </c>
      <c r="CN266" s="1243">
        <f t="shared" si="229"/>
        <v>0</v>
      </c>
      <c r="CO266" s="1249">
        <f ca="1">Tributos!CX266</f>
        <v>-90.102969346696057</v>
      </c>
      <c r="CP266" s="1243">
        <f t="shared" ca="1" si="230"/>
        <v>50.227912580186882</v>
      </c>
      <c r="CQ266" s="1257">
        <f t="shared" ca="1" si="231"/>
        <v>10.024527226679282</v>
      </c>
      <c r="CR266" s="1160"/>
      <c r="CS266" s="1253">
        <f>-'U&amp;F Projeto'!BI266</f>
        <v>0</v>
      </c>
      <c r="CT266" s="1249">
        <f>-'U&amp;F Projeto'!BJ266</f>
        <v>0</v>
      </c>
      <c r="CU266" s="1249">
        <f>-'U&amp;F Projeto'!BK266</f>
        <v>0</v>
      </c>
      <c r="CV266" s="1249">
        <f>-'U&amp;F Projeto'!BL266</f>
        <v>0</v>
      </c>
      <c r="CW266" s="1249">
        <f>-'U&amp;F Projeto'!BM266</f>
        <v>0</v>
      </c>
      <c r="CX266" s="1249">
        <f>-'U&amp;F Projeto'!BN266</f>
        <v>0</v>
      </c>
      <c r="CY266" s="1249">
        <f>-'U&amp;F Projeto'!BO266</f>
        <v>0</v>
      </c>
      <c r="CZ266" s="1249">
        <f>-'U&amp;F Projeto'!BP266</f>
        <v>0</v>
      </c>
      <c r="DA266" s="1249">
        <f>-'U&amp;F Projeto'!BQ266</f>
        <v>0</v>
      </c>
      <c r="DB266" s="1249">
        <f>-'U&amp;F Projeto'!BR266</f>
        <v>0</v>
      </c>
      <c r="DC266" s="1257">
        <f t="shared" si="212"/>
        <v>0</v>
      </c>
      <c r="DD266" s="1160"/>
      <c r="DE266" s="1247">
        <f t="shared" ca="1" si="213"/>
        <v>100.12749657337534</v>
      </c>
      <c r="DF266" s="1160"/>
      <c r="DG266" s="1260">
        <f ca="1">Dívidas!KY266</f>
        <v>0</v>
      </c>
      <c r="DH266" s="1249">
        <f ca="1">-Dívidas!KX266</f>
        <v>0</v>
      </c>
      <c r="DI266" s="1249">
        <f ca="1">-Dívidas!KW266</f>
        <v>0</v>
      </c>
      <c r="DJ266" s="1257">
        <f t="shared" ca="1" si="232"/>
        <v>0</v>
      </c>
      <c r="DK266" s="1160"/>
      <c r="DL266" s="1247">
        <f t="shared" ca="1" si="214"/>
        <v>100.12749657337534</v>
      </c>
      <c r="DM266" s="1160"/>
      <c r="DN266" s="1253">
        <f ca="1">IF(SUM($DQ$6:DQ265)&lt;=Equity!$AE266,Equity!$AE266-SUM($DQ$6:DQ265),0)</f>
        <v>0</v>
      </c>
      <c r="DO266" s="1249">
        <f t="shared" ca="1" si="194"/>
        <v>0</v>
      </c>
      <c r="DP266" s="1249">
        <f ca="1">IF(D266&lt;=Painel!$D$11,IF((CK266+DC266+DJ266+DN266+DY266-EO266+ER265)&lt;0,-((CK266+DC266+DJ266+DN266+DY266-EO266+ER265)),0))</f>
        <v>0</v>
      </c>
      <c r="DQ266" s="1257">
        <f t="shared" ca="1" si="195"/>
        <v>0</v>
      </c>
      <c r="DR266" s="1160"/>
      <c r="DS266" s="1260">
        <f ca="1">IF(SUM(ER265+EN265)&gt;0,SUM(ER265+EN265)*(Aux_Inflação!$AJ271-1),0)*Controle!$D$182</f>
        <v>15.894042584551107</v>
      </c>
      <c r="DT266" s="1249">
        <f ca="1">-Tributos!BF266</f>
        <v>-3.5761595815239993</v>
      </c>
      <c r="DU266" s="1249">
        <f t="shared" si="215"/>
        <v>0</v>
      </c>
      <c r="DV266" s="1249">
        <f t="shared" ca="1" si="216"/>
        <v>0</v>
      </c>
      <c r="DW266" s="1249">
        <f ca="1">-SUM(Dívidas!LJ266:LK266)</f>
        <v>0</v>
      </c>
      <c r="DX266" s="1249">
        <f t="shared" ca="1" si="217"/>
        <v>0</v>
      </c>
      <c r="DY266" s="1257">
        <f t="shared" ca="1" si="198"/>
        <v>12.317883003027108</v>
      </c>
      <c r="DZ266" s="1160"/>
      <c r="EA266" s="1247">
        <f t="shared" ca="1" si="218"/>
        <v>112.44537957640244</v>
      </c>
      <c r="EB266" s="1160"/>
      <c r="EC266" s="1261">
        <f t="shared" ca="1" si="219"/>
        <v>-43.988795899096978</v>
      </c>
      <c r="ED266" s="1262">
        <f ca="1">IF($D266&lt;&gt;Painel!$D$12,(IF($BZ266&gt;0,$BZ266*Controle!$E$148,0)*IF(SUM(ED$6:ED265)&gt;=EI265*Controle!$E$147,0,1)+IF(SUM(ED$6:$ED265)&gt;=EI265*Controle!$E$147,-(SUM(ED$6:ED265)-EI265*Controle!$E$147),0))*Controle!$E$146,-SUM($ED$6:ED265))</f>
        <v>0</v>
      </c>
      <c r="EE266" s="1262">
        <f ca="1">Equity!T266</f>
        <v>2331.4532770379474</v>
      </c>
      <c r="EF266" s="1262">
        <f ca="1">Equity!X266</f>
        <v>6082.1571261788577</v>
      </c>
      <c r="EG266" s="1249">
        <f ca="1">Equity!S266</f>
        <v>0</v>
      </c>
      <c r="EH266" s="1249">
        <f>-Equity!AB266</f>
        <v>0</v>
      </c>
      <c r="EI266" s="1262">
        <f ca="1">Equity!J266</f>
        <v>13453.898878972523</v>
      </c>
      <c r="EJ266" s="1263">
        <f t="shared" ca="1" si="233"/>
        <v>0</v>
      </c>
      <c r="EK266" s="1263">
        <f t="shared" si="220"/>
        <v>0</v>
      </c>
      <c r="EL266" s="1264">
        <f t="shared" ca="1" si="199"/>
        <v>0</v>
      </c>
      <c r="EM266" s="1241"/>
      <c r="EN266" s="1265">
        <f ca="1">Dívidas!KT265</f>
        <v>0</v>
      </c>
      <c r="EO266" s="1257">
        <f t="shared" ca="1" si="234"/>
        <v>0</v>
      </c>
      <c r="EP266" s="1160"/>
      <c r="EQ266" s="1266">
        <f t="shared" ca="1" si="221"/>
        <v>112.44537957640244</v>
      </c>
      <c r="ER266" s="1257">
        <f t="shared" ca="1" si="235"/>
        <v>6582.1571261788577</v>
      </c>
      <c r="ES266" s="1249"/>
      <c r="ET266" s="1270">
        <v>1.3</v>
      </c>
      <c r="EU266" s="1268"/>
    </row>
    <row r="267" spans="1:151" s="1108" customFormat="1" ht="15" customHeight="1">
      <c r="A267" s="1240"/>
      <c r="B267" s="1276">
        <f t="shared" si="200"/>
        <v>2043</v>
      </c>
      <c r="C267" s="1141">
        <f>Aux_Indices!D290</f>
        <v>24</v>
      </c>
      <c r="D267" s="1278">
        <f>Aux_Inflação!C267</f>
        <v>52475</v>
      </c>
      <c r="E267" s="1277">
        <f t="shared" si="222"/>
        <v>9</v>
      </c>
      <c r="F267" s="1241"/>
      <c r="G267" s="1251">
        <f>'A&amp;D'!J267</f>
        <v>0</v>
      </c>
      <c r="H267" s="1241"/>
      <c r="I267" s="1242">
        <f>SUMIF(Controle!$409:$409,$D267,Controle!$410:$410)*Aux_Inflação!$H267*Aux_Inflação!$AN267/1000</f>
        <v>412.83382651452894</v>
      </c>
      <c r="J267" s="1243">
        <f>'Capital de Giro'!H267</f>
        <v>0</v>
      </c>
      <c r="K267" s="1243">
        <f>'Capital de Giro'!I267</f>
        <v>0</v>
      </c>
      <c r="L267" s="1243">
        <f>'Capital de Giro'!J267</f>
        <v>128.23811069805686</v>
      </c>
      <c r="M267" s="1243">
        <f>'Capital de Giro'!K267</f>
        <v>456.47324789232971</v>
      </c>
      <c r="N267" s="1243">
        <f>'Capital de Giro'!L267</f>
        <v>338.19649016125584</v>
      </c>
      <c r="O267" s="1243">
        <f>'Capital de Giro'!M267</f>
        <v>0</v>
      </c>
      <c r="P267" s="1243"/>
      <c r="Q267" s="1244">
        <f t="shared" si="223"/>
        <v>1335.7416752661713</v>
      </c>
      <c r="R267" s="1245"/>
      <c r="S267" s="1246">
        <f>-Tributos!AD267</f>
        <v>-48.754571147215252</v>
      </c>
      <c r="T267" s="1241">
        <f>-Tributos!AS267</f>
        <v>-15.388573283766823</v>
      </c>
      <c r="U267" s="1241">
        <f>-Tributos!BC267</f>
        <v>-26.079212232205759</v>
      </c>
      <c r="V267" s="1244">
        <f t="shared" si="196"/>
        <v>-90.222356663187838</v>
      </c>
      <c r="W267" s="1160"/>
      <c r="X267" s="1247">
        <f t="shared" si="224"/>
        <v>1245.5193186029835</v>
      </c>
      <c r="Y267" s="1160"/>
      <c r="Z267" s="1248">
        <f>-'Capital de Giro'!AC267</f>
        <v>-20.224786666666667</v>
      </c>
      <c r="AA267" s="1249">
        <f>-'Capital de Giro'!AD267</f>
        <v>-38.073333495642352</v>
      </c>
      <c r="AB267" s="1249">
        <f>-'Capital de Giro'!AE267</f>
        <v>-238.7657042227346</v>
      </c>
      <c r="AC267" s="1249">
        <f>-'Capital de Giro'!AF267</f>
        <v>-43.321348888888892</v>
      </c>
      <c r="AD267" s="1249">
        <f>-'Capital de Giro'!AG267</f>
        <v>-12.329466666666667</v>
      </c>
      <c r="AE267" s="1249">
        <f>-'Capital de Giro'!AH267</f>
        <v>-397.46869500000003</v>
      </c>
      <c r="AF267" s="1249">
        <f ca="1">-'Capital de Giro'!AI267</f>
        <v>-14.322988060530372</v>
      </c>
      <c r="AG267" s="1249">
        <f>-'Capital de Giro'!AJ267</f>
        <v>-10.306648728905641</v>
      </c>
      <c r="AH267" s="1249">
        <f>-'Capital de Giro'!AK267</f>
        <v>-20.762251772506723</v>
      </c>
      <c r="AI267" s="1249">
        <f>-'Capital de Giro'!AL267</f>
        <v>-25.558376149386476</v>
      </c>
      <c r="AJ267" s="1250">
        <f t="shared" ca="1" si="201"/>
        <v>-821.13359965192853</v>
      </c>
      <c r="AK267" s="1160"/>
      <c r="AL267" s="1251">
        <f>-'A&amp;D'!J267</f>
        <v>0</v>
      </c>
      <c r="AM267" s="1160"/>
      <c r="AN267" s="1269">
        <f t="shared" ca="1" si="202"/>
        <v>424.38571895105497</v>
      </c>
      <c r="AO267" s="1160"/>
      <c r="AP267" s="1248"/>
      <c r="AQ267" s="1250">
        <f t="shared" si="197"/>
        <v>0</v>
      </c>
      <c r="AR267" s="1160"/>
      <c r="AS267" s="1247">
        <f t="shared" ca="1" si="225"/>
        <v>424.38571895105497</v>
      </c>
      <c r="AT267" s="1160"/>
      <c r="AU267" s="1252">
        <f>'A&amp;D'!U267</f>
        <v>-19.62707222769631</v>
      </c>
      <c r="AV267" s="1160"/>
      <c r="AW267" s="1252">
        <f>'A&amp;D'!AO267</f>
        <v>0</v>
      </c>
      <c r="AX267" s="1160"/>
      <c r="AY267" s="1269">
        <f t="shared" ca="1" si="226"/>
        <v>404.75864672335865</v>
      </c>
      <c r="AZ267" s="1160"/>
      <c r="BA267" s="1253">
        <f ca="1">DS267-'A&amp;D'!O267</f>
        <v>16.17028544071265</v>
      </c>
      <c r="BB267" s="1249">
        <f>-Tributos!AI267</f>
        <v>0</v>
      </c>
      <c r="BC267" s="1241">
        <f ca="1">-SUM(Dívidas!LC267:LC267)</f>
        <v>0</v>
      </c>
      <c r="BD267" s="1241">
        <f ca="1">-Dívidas!LH267</f>
        <v>0</v>
      </c>
      <c r="BE267" s="1243">
        <f ca="1">-IF($D267&lt;Controle!$E$243,(Dívidas!MA267+Dívidas!MB267),(Dívidas!MA267+Dívidas!MB267+Dívidas!MC267))</f>
        <v>0</v>
      </c>
      <c r="BF267" s="1243">
        <f ca="1">-SUM(Dívidas!LJ267:LK267)</f>
        <v>0</v>
      </c>
      <c r="BG267" s="1250">
        <f t="shared" ca="1" si="203"/>
        <v>16.17028544071265</v>
      </c>
      <c r="BH267" s="1254"/>
      <c r="BI267" s="1269">
        <f t="shared" ca="1" si="204"/>
        <v>420.92893216407128</v>
      </c>
      <c r="BJ267" s="1160"/>
      <c r="BK267" s="1295">
        <f ca="1">MAX(Equity!X267,0)</f>
        <v>6012.6623298485529</v>
      </c>
      <c r="BL267" s="1255">
        <f t="shared" ca="1" si="205"/>
        <v>273.33936768148408</v>
      </c>
      <c r="BM267" s="1255">
        <f t="shared" ca="1" si="189"/>
        <v>210.46446608203564</v>
      </c>
      <c r="BN267" s="1255">
        <f t="shared" ca="1" si="206"/>
        <v>1165.7266385189737</v>
      </c>
      <c r="BO267" s="1255">
        <f ca="1">MAX(0,(EI267+ED267)*((Aux_Inflação!$AK272^(12))-1))</f>
        <v>0</v>
      </c>
      <c r="BP267" s="1243"/>
      <c r="BQ267" s="1243"/>
      <c r="BR267" s="1256"/>
      <c r="BS267" s="1257">
        <f t="shared" si="207"/>
        <v>0</v>
      </c>
      <c r="BT267" s="1160"/>
      <c r="BU267" s="1297">
        <f t="shared" ca="1" si="236"/>
        <v>420.92893216407128</v>
      </c>
      <c r="BV267" s="1160"/>
      <c r="BW267" s="1253">
        <f ca="1">Tributos!DM267</f>
        <v>-147.58956448258721</v>
      </c>
      <c r="BX267" s="1257">
        <f t="shared" ca="1" si="227"/>
        <v>-147.58956448258721</v>
      </c>
      <c r="BY267" s="1241"/>
      <c r="BZ267" s="1247">
        <f t="shared" ca="1" si="208"/>
        <v>273.33936768148408</v>
      </c>
      <c r="CA267" s="1160"/>
      <c r="CB267" s="1247">
        <f t="shared" ca="1" si="209"/>
        <v>404.75864672335865</v>
      </c>
      <c r="CC267" s="1160"/>
      <c r="CD267" s="1253">
        <f t="shared" si="210"/>
        <v>19.62707222769631</v>
      </c>
      <c r="CE267" s="1249">
        <f>S267+Tributos!AE267</f>
        <v>0</v>
      </c>
      <c r="CF267" s="1249">
        <f ca="1">Tributos!DP267</f>
        <v>-345.6831662413141</v>
      </c>
      <c r="CG267" s="1258"/>
      <c r="CH267" s="1249">
        <f ca="1">'Capital de Giro'!BR267</f>
        <v>-160.72932025659799</v>
      </c>
      <c r="CI267" s="1257">
        <f t="shared" ca="1" si="190"/>
        <v>-486.78541427021577</v>
      </c>
      <c r="CJ267" s="1160"/>
      <c r="CK267" s="1247">
        <f t="shared" ca="1" si="211"/>
        <v>-82.026767546857116</v>
      </c>
      <c r="CL267" s="1160"/>
      <c r="CM267" s="1259">
        <f t="shared" si="228"/>
        <v>19.62707222769631</v>
      </c>
      <c r="CN267" s="1243">
        <f t="shared" si="229"/>
        <v>0</v>
      </c>
      <c r="CO267" s="1249">
        <f ca="1">Tributos!CX267</f>
        <v>-147.58956448258721</v>
      </c>
      <c r="CP267" s="1243">
        <f t="shared" ca="1" si="230"/>
        <v>-160.72932025659799</v>
      </c>
      <c r="CQ267" s="1257">
        <f t="shared" ca="1" si="231"/>
        <v>116.06683421186978</v>
      </c>
      <c r="CR267" s="1160"/>
      <c r="CS267" s="1253">
        <f>-'U&amp;F Projeto'!BI267</f>
        <v>0</v>
      </c>
      <c r="CT267" s="1249">
        <f>-'U&amp;F Projeto'!BJ267</f>
        <v>0</v>
      </c>
      <c r="CU267" s="1249">
        <f>-'U&amp;F Projeto'!BK267</f>
        <v>0</v>
      </c>
      <c r="CV267" s="1249">
        <f>-'U&amp;F Projeto'!BL267</f>
        <v>0</v>
      </c>
      <c r="CW267" s="1249">
        <f>-'U&amp;F Projeto'!BM267</f>
        <v>0</v>
      </c>
      <c r="CX267" s="1249">
        <f>-'U&amp;F Projeto'!BN267</f>
        <v>0</v>
      </c>
      <c r="CY267" s="1249">
        <f>-'U&amp;F Projeto'!BO267</f>
        <v>0</v>
      </c>
      <c r="CZ267" s="1249">
        <f>-'U&amp;F Projeto'!BP267</f>
        <v>0</v>
      </c>
      <c r="DA267" s="1249">
        <f>-'U&amp;F Projeto'!BQ267</f>
        <v>0</v>
      </c>
      <c r="DB267" s="1249">
        <f>-'U&amp;F Projeto'!BR267</f>
        <v>0</v>
      </c>
      <c r="DC267" s="1257">
        <f t="shared" si="212"/>
        <v>0</v>
      </c>
      <c r="DD267" s="1160"/>
      <c r="DE267" s="1247">
        <f t="shared" ca="1" si="213"/>
        <v>-82.026767546857116</v>
      </c>
      <c r="DF267" s="1160"/>
      <c r="DG267" s="1260">
        <f ca="1">Dívidas!KY267</f>
        <v>0</v>
      </c>
      <c r="DH267" s="1249">
        <f ca="1">-Dívidas!KX267</f>
        <v>0</v>
      </c>
      <c r="DI267" s="1249">
        <f ca="1">-Dívidas!KW267</f>
        <v>0</v>
      </c>
      <c r="DJ267" s="1257">
        <f t="shared" ca="1" si="232"/>
        <v>0</v>
      </c>
      <c r="DK267" s="1160"/>
      <c r="DL267" s="1247">
        <f t="shared" ca="1" si="214"/>
        <v>-82.026767546857116</v>
      </c>
      <c r="DM267" s="1160"/>
      <c r="DN267" s="1253">
        <f ca="1">IF(SUM($DQ$6:DQ266)&lt;=Equity!$AE267,Equity!$AE267-SUM($DQ$6:DQ266),0)</f>
        <v>0</v>
      </c>
      <c r="DO267" s="1249">
        <f t="shared" ca="1" si="194"/>
        <v>0</v>
      </c>
      <c r="DP267" s="1249">
        <f ca="1">IF(D267&lt;=Painel!$D$11,IF((CK267+DC267+DJ267+DN267+DY267-EO267+ER266)&lt;0,-((CK267+DC267+DJ267+DN267+DY267-EO267+ER266)),0))</f>
        <v>0</v>
      </c>
      <c r="DQ267" s="1257">
        <f t="shared" ca="1" si="195"/>
        <v>0</v>
      </c>
      <c r="DR267" s="1160"/>
      <c r="DS267" s="1260">
        <f ca="1">IF(SUM(ER266+EN266)&gt;0,SUM(ER266+EN266)*(Aux_Inflação!$AJ272-1),0)*Controle!$D$182</f>
        <v>16.17028544071265</v>
      </c>
      <c r="DT267" s="1249">
        <f ca="1">-Tributos!BF267</f>
        <v>-3.6383142241603466</v>
      </c>
      <c r="DU267" s="1249">
        <f t="shared" si="215"/>
        <v>0</v>
      </c>
      <c r="DV267" s="1249">
        <f t="shared" ca="1" si="216"/>
        <v>0</v>
      </c>
      <c r="DW267" s="1249">
        <f ca="1">-SUM(Dívidas!LJ267:LK267)</f>
        <v>0</v>
      </c>
      <c r="DX267" s="1249">
        <f t="shared" ca="1" si="217"/>
        <v>0</v>
      </c>
      <c r="DY267" s="1257">
        <f t="shared" ca="1" si="198"/>
        <v>12.531971216552304</v>
      </c>
      <c r="DZ267" s="1160"/>
      <c r="EA267" s="1247">
        <f t="shared" ca="1" si="218"/>
        <v>-69.494796330304808</v>
      </c>
      <c r="EB267" s="1160"/>
      <c r="EC267" s="1261">
        <f t="shared" ca="1" si="219"/>
        <v>273.33936768148408</v>
      </c>
      <c r="ED267" s="1262">
        <f ca="1">IF($D267&lt;&gt;Painel!$D$12,(IF($BZ267&gt;0,$BZ267*Controle!$E$148,0)*IF(SUM(ED$6:ED266)&gt;=EI266*Controle!$E$147,0,1)+IF(SUM(ED$6:$ED266)&gt;=EI266*Controle!$E$147,-(SUM(ED$6:ED266)-EI266*Controle!$E$147),0))*Controle!$E$146,-SUM($ED$6:ED266))</f>
        <v>0</v>
      </c>
      <c r="EE267" s="1262">
        <f ca="1">Equity!T267</f>
        <v>2604.7926447194313</v>
      </c>
      <c r="EF267" s="1262">
        <f ca="1">Equity!X267</f>
        <v>6012.6623298485529</v>
      </c>
      <c r="EG267" s="1249">
        <f ca="1">Equity!S267</f>
        <v>0</v>
      </c>
      <c r="EH267" s="1249">
        <f>-Equity!AB267</f>
        <v>0</v>
      </c>
      <c r="EI267" s="1262">
        <f ca="1">Equity!J267</f>
        <v>13453.898878972523</v>
      </c>
      <c r="EJ267" s="1263">
        <f t="shared" ca="1" si="233"/>
        <v>0</v>
      </c>
      <c r="EK267" s="1263">
        <f t="shared" si="220"/>
        <v>0</v>
      </c>
      <c r="EL267" s="1264">
        <f t="shared" ca="1" si="199"/>
        <v>0</v>
      </c>
      <c r="EM267" s="1241"/>
      <c r="EN267" s="1265">
        <f ca="1">Dívidas!KT266</f>
        <v>0</v>
      </c>
      <c r="EO267" s="1257">
        <f t="shared" ca="1" si="234"/>
        <v>0</v>
      </c>
      <c r="EP267" s="1160"/>
      <c r="EQ267" s="1266">
        <f t="shared" ca="1" si="221"/>
        <v>-69.494796330304808</v>
      </c>
      <c r="ER267" s="1257">
        <f t="shared" ca="1" si="235"/>
        <v>6512.6623298485529</v>
      </c>
      <c r="ES267" s="1249"/>
      <c r="ET267" s="1270">
        <v>1.3</v>
      </c>
      <c r="EU267" s="1268"/>
    </row>
    <row r="268" spans="1:151" s="1108" customFormat="1" ht="15" customHeight="1">
      <c r="A268" s="1240"/>
      <c r="B268" s="1276">
        <f t="shared" si="200"/>
        <v>2043</v>
      </c>
      <c r="C268" s="1141">
        <f>Aux_Indices!D291</f>
        <v>24</v>
      </c>
      <c r="D268" s="1278">
        <f>Aux_Inflação!C268</f>
        <v>52505</v>
      </c>
      <c r="E268" s="1277">
        <f t="shared" si="222"/>
        <v>10</v>
      </c>
      <c r="F268" s="1241"/>
      <c r="G268" s="1251">
        <f>'A&amp;D'!J268</f>
        <v>0</v>
      </c>
      <c r="H268" s="1241"/>
      <c r="I268" s="1242">
        <f>SUMIF(Controle!$409:$409,$D268,Controle!$410:$410)*Aux_Inflação!$H268*Aux_Inflação!$AN268/1000</f>
        <v>219.15869802623138</v>
      </c>
      <c r="J268" s="1243">
        <f>'Capital de Giro'!H268</f>
        <v>0</v>
      </c>
      <c r="K268" s="1243">
        <f>'Capital de Giro'!I268</f>
        <v>0</v>
      </c>
      <c r="L268" s="1243">
        <f>'Capital de Giro'!J268</f>
        <v>68.077021728598069</v>
      </c>
      <c r="M268" s="1243">
        <f>'Capital de Giro'!K268</f>
        <v>242.32530443666883</v>
      </c>
      <c r="N268" s="1243">
        <f>'Capital de Giro'!L268</f>
        <v>179.53640835720984</v>
      </c>
      <c r="O268" s="1243">
        <f>'Capital de Giro'!M268</f>
        <v>0</v>
      </c>
      <c r="P268" s="1243"/>
      <c r="Q268" s="1244">
        <f t="shared" si="223"/>
        <v>709.09743254870818</v>
      </c>
      <c r="R268" s="1245"/>
      <c r="S268" s="1246">
        <f>-Tributos!AD268</f>
        <v>-25.882056288027847</v>
      </c>
      <c r="T268" s="1241">
        <f>-Tributos!AS268</f>
        <v>-8.1692426074317677</v>
      </c>
      <c r="U268" s="1241">
        <f>-Tributos!BC268</f>
        <v>-13.844520073887006</v>
      </c>
      <c r="V268" s="1244">
        <f t="shared" si="196"/>
        <v>-47.895818969346621</v>
      </c>
      <c r="W268" s="1160"/>
      <c r="X268" s="1247">
        <f t="shared" si="224"/>
        <v>661.20161357936161</v>
      </c>
      <c r="Y268" s="1160"/>
      <c r="Z268" s="1248">
        <f>-'Capital de Giro'!AC268</f>
        <v>-20.224786666666667</v>
      </c>
      <c r="AA268" s="1249">
        <f>-'Capital de Giro'!AD268</f>
        <v>-20.211769633489144</v>
      </c>
      <c r="AB268" s="1249">
        <f>-'Capital de Giro'!AE268</f>
        <v>-126.75216397009366</v>
      </c>
      <c r="AC268" s="1249">
        <f>-'Capital de Giro'!AF268</f>
        <v>-43.321348888888892</v>
      </c>
      <c r="AD268" s="1249">
        <f>-'Capital de Giro'!AG268</f>
        <v>-12.329466666666667</v>
      </c>
      <c r="AE268" s="1249">
        <f>-'Capital de Giro'!AH268</f>
        <v>-397.46869500000003</v>
      </c>
      <c r="AF268" s="1249">
        <f ca="1">-'Capital de Giro'!AI268</f>
        <v>-14.322988060530372</v>
      </c>
      <c r="AG268" s="1249">
        <f>-'Capital de Giro'!AJ268</f>
        <v>-10.306648728905641</v>
      </c>
      <c r="AH268" s="1249">
        <f>-'Capital de Giro'!AK268</f>
        <v>-11.021936126145544</v>
      </c>
      <c r="AI268" s="1249">
        <f>-'Capital de Giro'!AL268</f>
        <v>-25.558376149386476</v>
      </c>
      <c r="AJ268" s="1250">
        <f t="shared" ca="1" si="201"/>
        <v>-681.51817989077313</v>
      </c>
      <c r="AK268" s="1160"/>
      <c r="AL268" s="1251">
        <f>-'A&amp;D'!J268</f>
        <v>0</v>
      </c>
      <c r="AM268" s="1160"/>
      <c r="AN268" s="1269">
        <f t="shared" ca="1" si="202"/>
        <v>-20.31656631141152</v>
      </c>
      <c r="AO268" s="1160"/>
      <c r="AP268" s="1248"/>
      <c r="AQ268" s="1250">
        <f t="shared" si="197"/>
        <v>0</v>
      </c>
      <c r="AR268" s="1160"/>
      <c r="AS268" s="1247">
        <f t="shared" ca="1" si="225"/>
        <v>-20.31656631141152</v>
      </c>
      <c r="AT268" s="1160"/>
      <c r="AU268" s="1252">
        <f>'A&amp;D'!U268</f>
        <v>-19.574830747771788</v>
      </c>
      <c r="AV268" s="1160"/>
      <c r="AW268" s="1252">
        <f>'A&amp;D'!AO268</f>
        <v>0</v>
      </c>
      <c r="AX268" s="1160"/>
      <c r="AY268" s="1269">
        <f t="shared" ca="1" si="226"/>
        <v>-39.891397059183305</v>
      </c>
      <c r="AZ268" s="1160"/>
      <c r="BA268" s="1253">
        <f ca="1">DS268-'A&amp;D'!O268</f>
        <v>15.999558630069407</v>
      </c>
      <c r="BB268" s="1249">
        <f>-Tributos!AI268</f>
        <v>0</v>
      </c>
      <c r="BC268" s="1241">
        <f ca="1">-SUM(Dívidas!LC268:LC268)</f>
        <v>0</v>
      </c>
      <c r="BD268" s="1241">
        <f ca="1">-Dívidas!LH268</f>
        <v>0</v>
      </c>
      <c r="BE268" s="1243">
        <f ca="1">-IF($D268&lt;Controle!$E$243,(Dívidas!MA268+Dívidas!MB268),(Dívidas!MA268+Dívidas!MB268+Dívidas!MC268))</f>
        <v>0</v>
      </c>
      <c r="BF268" s="1243">
        <f ca="1">-SUM(Dívidas!LJ268:LK268)</f>
        <v>0</v>
      </c>
      <c r="BG268" s="1250">
        <f t="shared" ca="1" si="203"/>
        <v>15.999558630069407</v>
      </c>
      <c r="BH268" s="1254"/>
      <c r="BI268" s="1269">
        <f t="shared" ca="1" si="204"/>
        <v>-23.891838429113896</v>
      </c>
      <c r="BJ268" s="1160"/>
      <c r="BK268" s="1295">
        <f ca="1">MAX(Equity!X268,0)</f>
        <v>6195.6114892801552</v>
      </c>
      <c r="BL268" s="1255">
        <f t="shared" ca="1" si="205"/>
        <v>0</v>
      </c>
      <c r="BM268" s="1255">
        <f t="shared" ref="BM268:BM331" ca="1" si="237">50%*(SUM(OFFSET(AY268,0,0,-12,1)+OFFSET(BG268,0,0,-12,1)))</f>
        <v>-11.945919214556948</v>
      </c>
      <c r="BN268" s="1255">
        <f t="shared" ca="1" si="206"/>
        <v>1302.3963223597157</v>
      </c>
      <c r="BO268" s="1255">
        <f ca="1">MAX(0,(EI268+ED268)*((Aux_Inflação!$AK273^(12))-1))</f>
        <v>0</v>
      </c>
      <c r="BP268" s="1243"/>
      <c r="BQ268" s="1243"/>
      <c r="BR268" s="1256"/>
      <c r="BS268" s="1257">
        <f t="shared" si="207"/>
        <v>0</v>
      </c>
      <c r="BT268" s="1160"/>
      <c r="BU268" s="1297">
        <f t="shared" ca="1" si="236"/>
        <v>-23.891838429113896</v>
      </c>
      <c r="BV268" s="1160"/>
      <c r="BW268" s="1253">
        <f ca="1">Tributos!DM268</f>
        <v>-79.365684360322746</v>
      </c>
      <c r="BX268" s="1257">
        <f t="shared" ca="1" si="227"/>
        <v>-79.365684360322746</v>
      </c>
      <c r="BY268" s="1241"/>
      <c r="BZ268" s="1247">
        <f t="shared" ca="1" si="208"/>
        <v>-103.25752278943665</v>
      </c>
      <c r="CA268" s="1160"/>
      <c r="CB268" s="1247">
        <f t="shared" ca="1" si="209"/>
        <v>-39.891397059183305</v>
      </c>
      <c r="CC268" s="1160"/>
      <c r="CD268" s="1253">
        <f t="shared" si="210"/>
        <v>19.574830747771788</v>
      </c>
      <c r="CE268" s="1249">
        <f>S268+Tributos!AE268</f>
        <v>0</v>
      </c>
      <c r="CF268" s="1249">
        <f>Tributos!DP268</f>
        <v>0</v>
      </c>
      <c r="CG268" s="1258"/>
      <c r="CH268" s="1249">
        <f ca="1">'Capital de Giro'!BR268</f>
        <v>190.86606780471018</v>
      </c>
      <c r="CI268" s="1257">
        <f t="shared" ca="1" si="190"/>
        <v>210.44089855248197</v>
      </c>
      <c r="CJ268" s="1160"/>
      <c r="CK268" s="1247">
        <f t="shared" ca="1" si="211"/>
        <v>170.54950149329866</v>
      </c>
      <c r="CL268" s="1160"/>
      <c r="CM268" s="1259">
        <f t="shared" si="228"/>
        <v>19.574830747771788</v>
      </c>
      <c r="CN268" s="1243">
        <f t="shared" si="229"/>
        <v>0</v>
      </c>
      <c r="CO268" s="1249">
        <f ca="1">Tributos!CX268</f>
        <v>-79.365684360322746</v>
      </c>
      <c r="CP268" s="1243">
        <f t="shared" ca="1" si="230"/>
        <v>190.86606780471018</v>
      </c>
      <c r="CQ268" s="1257">
        <f t="shared" ca="1" si="231"/>
        <v>91.183817132975918</v>
      </c>
      <c r="CR268" s="1160"/>
      <c r="CS268" s="1253">
        <f>-'U&amp;F Projeto'!BI268</f>
        <v>0</v>
      </c>
      <c r="CT268" s="1249">
        <f>-'U&amp;F Projeto'!BJ268</f>
        <v>0</v>
      </c>
      <c r="CU268" s="1249">
        <f>-'U&amp;F Projeto'!BK268</f>
        <v>0</v>
      </c>
      <c r="CV268" s="1249">
        <f>-'U&amp;F Projeto'!BL268</f>
        <v>0</v>
      </c>
      <c r="CW268" s="1249">
        <f>-'U&amp;F Projeto'!BM268</f>
        <v>0</v>
      </c>
      <c r="CX268" s="1249">
        <f>-'U&amp;F Projeto'!BN268</f>
        <v>0</v>
      </c>
      <c r="CY268" s="1249">
        <f>-'U&amp;F Projeto'!BO268</f>
        <v>0</v>
      </c>
      <c r="CZ268" s="1249">
        <f>-'U&amp;F Projeto'!BP268</f>
        <v>0</v>
      </c>
      <c r="DA268" s="1249">
        <f>-'U&amp;F Projeto'!BQ268</f>
        <v>0</v>
      </c>
      <c r="DB268" s="1249">
        <f>-'U&amp;F Projeto'!BR268</f>
        <v>0</v>
      </c>
      <c r="DC268" s="1257">
        <f t="shared" si="212"/>
        <v>0</v>
      </c>
      <c r="DD268" s="1160"/>
      <c r="DE268" s="1247">
        <f t="shared" ca="1" si="213"/>
        <v>170.54950149329866</v>
      </c>
      <c r="DF268" s="1160"/>
      <c r="DG268" s="1260">
        <f ca="1">Dívidas!KY268</f>
        <v>0</v>
      </c>
      <c r="DH268" s="1249">
        <f ca="1">-Dívidas!KX268</f>
        <v>0</v>
      </c>
      <c r="DI268" s="1249">
        <f ca="1">-Dívidas!KW268</f>
        <v>0</v>
      </c>
      <c r="DJ268" s="1257">
        <f t="shared" ca="1" si="232"/>
        <v>0</v>
      </c>
      <c r="DK268" s="1160"/>
      <c r="DL268" s="1247">
        <f t="shared" ca="1" si="214"/>
        <v>170.54950149329866</v>
      </c>
      <c r="DM268" s="1160"/>
      <c r="DN268" s="1253">
        <f ca="1">IF(SUM($DQ$6:DQ267)&lt;=Equity!$AE268,Equity!$AE268-SUM($DQ$6:DQ267),0)</f>
        <v>0</v>
      </c>
      <c r="DO268" s="1249">
        <f t="shared" ca="1" si="194"/>
        <v>0</v>
      </c>
      <c r="DP268" s="1249">
        <f ca="1">IF(D268&lt;=Painel!$D$11,IF((CK268+DC268+DJ268+DN268+DY268-EO268+ER267)&lt;0,-((CK268+DC268+DJ268+DN268+DY268-EO268+ER267)),0))</f>
        <v>0</v>
      </c>
      <c r="DQ268" s="1257">
        <f t="shared" ca="1" si="195"/>
        <v>0</v>
      </c>
      <c r="DR268" s="1160"/>
      <c r="DS268" s="1260">
        <f ca="1">IF(SUM(ER267+EN267)&gt;0,SUM(ER267+EN267)*(Aux_Inflação!$AJ273-1),0)*Controle!$D$182</f>
        <v>15.999558630069407</v>
      </c>
      <c r="DT268" s="1249">
        <f ca="1">-Tributos!BF268</f>
        <v>-3.5999006917656167</v>
      </c>
      <c r="DU268" s="1249">
        <f t="shared" si="215"/>
        <v>0</v>
      </c>
      <c r="DV268" s="1249">
        <f t="shared" ca="1" si="216"/>
        <v>0</v>
      </c>
      <c r="DW268" s="1249">
        <f ca="1">-SUM(Dívidas!LJ268:LK268)</f>
        <v>0</v>
      </c>
      <c r="DX268" s="1249">
        <f t="shared" ca="1" si="217"/>
        <v>0</v>
      </c>
      <c r="DY268" s="1257">
        <f t="shared" ca="1" si="198"/>
        <v>12.39965793830379</v>
      </c>
      <c r="DZ268" s="1160"/>
      <c r="EA268" s="1247">
        <f t="shared" ca="1" si="218"/>
        <v>182.94915943160245</v>
      </c>
      <c r="EB268" s="1160"/>
      <c r="EC268" s="1261">
        <f t="shared" ca="1" si="219"/>
        <v>-103.25752278943665</v>
      </c>
      <c r="ED268" s="1262">
        <f ca="1">IF($D268&lt;&gt;Painel!$D$12,(IF($BZ268&gt;0,$BZ268*Controle!$E$148,0)*IF(SUM(ED$6:ED267)&gt;=EI267*Controle!$E$147,0,1)+IF(SUM(ED$6:$ED267)&gt;=EI267*Controle!$E$147,-(SUM(ED$6:ED267)-EI267*Controle!$E$147),0))*Controle!$E$146,-SUM($ED$6:ED267))</f>
        <v>0</v>
      </c>
      <c r="EE268" s="1262">
        <f ca="1">Equity!T268</f>
        <v>2501.5351219299946</v>
      </c>
      <c r="EF268" s="1262">
        <f ca="1">Equity!X268</f>
        <v>6195.6114892801552</v>
      </c>
      <c r="EG268" s="1249">
        <f ca="1">Equity!S268</f>
        <v>0</v>
      </c>
      <c r="EH268" s="1249">
        <f>-Equity!AB268</f>
        <v>0</v>
      </c>
      <c r="EI268" s="1262">
        <f ca="1">Equity!J268</f>
        <v>13453.898878972523</v>
      </c>
      <c r="EJ268" s="1263">
        <f t="shared" ca="1" si="233"/>
        <v>0</v>
      </c>
      <c r="EK268" s="1263">
        <f t="shared" si="220"/>
        <v>0</v>
      </c>
      <c r="EL268" s="1264">
        <f t="shared" ca="1" si="199"/>
        <v>0</v>
      </c>
      <c r="EM268" s="1241"/>
      <c r="EN268" s="1265">
        <f ca="1">Dívidas!KT267</f>
        <v>0</v>
      </c>
      <c r="EO268" s="1257">
        <f t="shared" ca="1" si="234"/>
        <v>0</v>
      </c>
      <c r="EP268" s="1160"/>
      <c r="EQ268" s="1266">
        <f t="shared" ca="1" si="221"/>
        <v>182.94915943160245</v>
      </c>
      <c r="ER268" s="1257">
        <f t="shared" ca="1" si="235"/>
        <v>6695.6114892801552</v>
      </c>
      <c r="ES268" s="1249"/>
      <c r="ET268" s="1270">
        <v>1.3</v>
      </c>
      <c r="EU268" s="1268"/>
    </row>
    <row r="269" spans="1:151" s="1108" customFormat="1" ht="15" customHeight="1">
      <c r="A269" s="1240"/>
      <c r="B269" s="1276">
        <f t="shared" si="200"/>
        <v>2043</v>
      </c>
      <c r="C269" s="1141">
        <f>Aux_Indices!D292</f>
        <v>24</v>
      </c>
      <c r="D269" s="1278">
        <f>Aux_Inflação!C269</f>
        <v>52536</v>
      </c>
      <c r="E269" s="1277">
        <f t="shared" si="222"/>
        <v>11</v>
      </c>
      <c r="F269" s="1241"/>
      <c r="G269" s="1251">
        <f>'A&amp;D'!J269</f>
        <v>0</v>
      </c>
      <c r="H269" s="1241"/>
      <c r="I269" s="1242">
        <f>SUMIF(Controle!$409:$409,$D269,Controle!$410:$410)*Aux_Inflação!$H269*Aux_Inflação!$AN269/1000</f>
        <v>326.18969008555371</v>
      </c>
      <c r="J269" s="1243">
        <f>'Capital de Giro'!H269</f>
        <v>0</v>
      </c>
      <c r="K269" s="1243">
        <f>'Capital de Giro'!I269</f>
        <v>0</v>
      </c>
      <c r="L269" s="1243">
        <f>'Capital de Giro'!J269</f>
        <v>101.32393931698319</v>
      </c>
      <c r="M269" s="1243">
        <f>'Capital de Giro'!K269</f>
        <v>360.67022055690245</v>
      </c>
      <c r="N269" s="1243">
        <f>'Capital de Giro'!L269</f>
        <v>267.21697988049846</v>
      </c>
      <c r="O269" s="1243">
        <f>'Capital de Giro'!M269</f>
        <v>0</v>
      </c>
      <c r="P269" s="1243"/>
      <c r="Q269" s="1244">
        <f t="shared" si="223"/>
        <v>1055.4008298399378</v>
      </c>
      <c r="R269" s="1245"/>
      <c r="S269" s="1246">
        <f>-Tributos!AD269</f>
        <v>-38.52213028915773</v>
      </c>
      <c r="T269" s="1241">
        <f>-Tributos!AS269</f>
        <v>-12.158872718037982</v>
      </c>
      <c r="U269" s="1241">
        <f>-Tributos!BC269</f>
        <v>-20.605797319273684</v>
      </c>
      <c r="V269" s="1244">
        <f t="shared" si="196"/>
        <v>-71.286800326469404</v>
      </c>
      <c r="W269" s="1160"/>
      <c r="X269" s="1247">
        <f t="shared" si="224"/>
        <v>984.11402951346849</v>
      </c>
      <c r="Y269" s="1160"/>
      <c r="Z269" s="1248">
        <f>-'Capital de Giro'!AC269</f>
        <v>-20.224786666666667</v>
      </c>
      <c r="AA269" s="1249">
        <f>-'Capital de Giro'!AD269</f>
        <v>-30.082633873100125</v>
      </c>
      <c r="AB269" s="1249">
        <f>-'Capital de Giro'!AE269</f>
        <v>-188.65438358339526</v>
      </c>
      <c r="AC269" s="1249">
        <f>-'Capital de Giro'!AF269</f>
        <v>-43.321348888888892</v>
      </c>
      <c r="AD269" s="1249">
        <f>-'Capital de Giro'!AG269</f>
        <v>-12.329466666666667</v>
      </c>
      <c r="AE269" s="1249">
        <f>-'Capital de Giro'!AH269</f>
        <v>-397.46869500000003</v>
      </c>
      <c r="AF269" s="1249">
        <f ca="1">-'Capital de Giro'!AI269</f>
        <v>-14.322988060530372</v>
      </c>
      <c r="AG269" s="1249">
        <f>-'Capital de Giro'!AJ269</f>
        <v>-10.306648728905641</v>
      </c>
      <c r="AH269" s="1249">
        <f>-'Capital de Giro'!AK269</f>
        <v>-16.404742141239879</v>
      </c>
      <c r="AI269" s="1249">
        <f>-'Capital de Giro'!AL269</f>
        <v>-25.558376149386476</v>
      </c>
      <c r="AJ269" s="1250">
        <f t="shared" ca="1" si="201"/>
        <v>-758.67406975878021</v>
      </c>
      <c r="AK269" s="1160"/>
      <c r="AL269" s="1251">
        <f>-'A&amp;D'!J269</f>
        <v>0</v>
      </c>
      <c r="AM269" s="1160"/>
      <c r="AN269" s="1269">
        <f t="shared" ca="1" si="202"/>
        <v>225.43995975468829</v>
      </c>
      <c r="AO269" s="1160"/>
      <c r="AP269" s="1248"/>
      <c r="AQ269" s="1250">
        <f t="shared" si="197"/>
        <v>0</v>
      </c>
      <c r="AR269" s="1160"/>
      <c r="AS269" s="1247">
        <f t="shared" ca="1" si="225"/>
        <v>225.43995975468829</v>
      </c>
      <c r="AT269" s="1160"/>
      <c r="AU269" s="1252">
        <f>'A&amp;D'!U269</f>
        <v>-19.522728319265283</v>
      </c>
      <c r="AV269" s="1160"/>
      <c r="AW269" s="1252">
        <f>'A&amp;D'!AO269</f>
        <v>0</v>
      </c>
      <c r="AX269" s="1160"/>
      <c r="AY269" s="1269">
        <f t="shared" ca="1" si="226"/>
        <v>205.91723143542299</v>
      </c>
      <c r="AZ269" s="1160"/>
      <c r="BA269" s="1253">
        <f ca="1">DS269-'A&amp;D'!O269</f>
        <v>16.449007051375151</v>
      </c>
      <c r="BB269" s="1249">
        <f>-Tributos!AI269</f>
        <v>0</v>
      </c>
      <c r="BC269" s="1241">
        <f ca="1">-SUM(Dívidas!LC269:LC269)</f>
        <v>0</v>
      </c>
      <c r="BD269" s="1241">
        <f ca="1">-Dívidas!LH269</f>
        <v>0</v>
      </c>
      <c r="BE269" s="1243">
        <f ca="1">-IF($D269&lt;Controle!$E$243,(Dívidas!MA269+Dívidas!MB269),(Dívidas!MA269+Dívidas!MB269+Dívidas!MC269))</f>
        <v>0</v>
      </c>
      <c r="BF269" s="1243">
        <f ca="1">-SUM(Dívidas!LJ269:LK269)</f>
        <v>0</v>
      </c>
      <c r="BG269" s="1250">
        <f t="shared" ca="1" si="203"/>
        <v>16.449007051375151</v>
      </c>
      <c r="BH269" s="1254"/>
      <c r="BI269" s="1269">
        <f t="shared" ca="1" si="204"/>
        <v>222.36623848679815</v>
      </c>
      <c r="BJ269" s="1160"/>
      <c r="BK269" s="1295">
        <f ca="1">MAX(Equity!X269,0)</f>
        <v>6328.3208130812664</v>
      </c>
      <c r="BL269" s="1255">
        <f t="shared" ca="1" si="205"/>
        <v>105.20431484217556</v>
      </c>
      <c r="BM269" s="1255">
        <f t="shared" ca="1" si="237"/>
        <v>111.18311924339908</v>
      </c>
      <c r="BN269" s="1255">
        <f t="shared" ca="1" si="206"/>
        <v>1250.7675609649973</v>
      </c>
      <c r="BO269" s="1255">
        <f ca="1">MAX(0,(EI269+ED269)*((Aux_Inflação!$AK274^(12))-1))</f>
        <v>0</v>
      </c>
      <c r="BP269" s="1243"/>
      <c r="BQ269" s="1243"/>
      <c r="BR269" s="1256"/>
      <c r="BS269" s="1257">
        <f t="shared" si="207"/>
        <v>0</v>
      </c>
      <c r="BT269" s="1160"/>
      <c r="BU269" s="1297">
        <f t="shared" ca="1" si="236"/>
        <v>222.36623848679815</v>
      </c>
      <c r="BV269" s="1160"/>
      <c r="BW269" s="1253">
        <f ca="1">Tributos!DM269</f>
        <v>-117.16192364462259</v>
      </c>
      <c r="BX269" s="1257">
        <f t="shared" ca="1" si="227"/>
        <v>-117.16192364462259</v>
      </c>
      <c r="BY269" s="1241"/>
      <c r="BZ269" s="1247">
        <f t="shared" ca="1" si="208"/>
        <v>105.20431484217556</v>
      </c>
      <c r="CA269" s="1160"/>
      <c r="CB269" s="1247">
        <f t="shared" ca="1" si="209"/>
        <v>205.91723143542299</v>
      </c>
      <c r="CC269" s="1160"/>
      <c r="CD269" s="1253">
        <f t="shared" si="210"/>
        <v>19.522728319265283</v>
      </c>
      <c r="CE269" s="1249">
        <f>S269+Tributos!AE269</f>
        <v>0</v>
      </c>
      <c r="CF269" s="1249">
        <f>Tributos!DP269</f>
        <v>0</v>
      </c>
      <c r="CG269" s="1258"/>
      <c r="CH269" s="1249">
        <f ca="1">'Capital de Giro'!BR269</f>
        <v>-105.47861641839243</v>
      </c>
      <c r="CI269" s="1257">
        <f t="shared" ca="1" si="190"/>
        <v>-85.955888099127151</v>
      </c>
      <c r="CJ269" s="1160"/>
      <c r="CK269" s="1247">
        <f t="shared" ca="1" si="211"/>
        <v>119.96134333629584</v>
      </c>
      <c r="CL269" s="1160"/>
      <c r="CM269" s="1259">
        <f t="shared" si="228"/>
        <v>19.522728319265283</v>
      </c>
      <c r="CN269" s="1243">
        <f t="shared" si="229"/>
        <v>0</v>
      </c>
      <c r="CO269" s="1249">
        <f ca="1">Tributos!CX269</f>
        <v>-117.16192364462259</v>
      </c>
      <c r="CP269" s="1243">
        <f t="shared" ca="1" si="230"/>
        <v>-105.47861641839243</v>
      </c>
      <c r="CQ269" s="1257">
        <f t="shared" ca="1" si="231"/>
        <v>2.7994196916732506</v>
      </c>
      <c r="CR269" s="1160"/>
      <c r="CS269" s="1253">
        <f>-'U&amp;F Projeto'!BI269</f>
        <v>0</v>
      </c>
      <c r="CT269" s="1249">
        <f>-'U&amp;F Projeto'!BJ269</f>
        <v>0</v>
      </c>
      <c r="CU269" s="1249">
        <f>-'U&amp;F Projeto'!BK269</f>
        <v>0</v>
      </c>
      <c r="CV269" s="1249">
        <f>-'U&amp;F Projeto'!BL269</f>
        <v>0</v>
      </c>
      <c r="CW269" s="1249">
        <f>-'U&amp;F Projeto'!BM269</f>
        <v>0</v>
      </c>
      <c r="CX269" s="1249">
        <f>-'U&amp;F Projeto'!BN269</f>
        <v>0</v>
      </c>
      <c r="CY269" s="1249">
        <f>-'U&amp;F Projeto'!BO269</f>
        <v>0</v>
      </c>
      <c r="CZ269" s="1249">
        <f>-'U&amp;F Projeto'!BP269</f>
        <v>0</v>
      </c>
      <c r="DA269" s="1249">
        <f>-'U&amp;F Projeto'!BQ269</f>
        <v>0</v>
      </c>
      <c r="DB269" s="1249">
        <f>-'U&amp;F Projeto'!BR269</f>
        <v>0</v>
      </c>
      <c r="DC269" s="1257">
        <f t="shared" si="212"/>
        <v>0</v>
      </c>
      <c r="DD269" s="1160"/>
      <c r="DE269" s="1247">
        <f t="shared" ca="1" si="213"/>
        <v>119.96134333629584</v>
      </c>
      <c r="DF269" s="1160"/>
      <c r="DG269" s="1260">
        <f ca="1">Dívidas!KY269</f>
        <v>0</v>
      </c>
      <c r="DH269" s="1249">
        <f ca="1">-Dívidas!KX269</f>
        <v>0</v>
      </c>
      <c r="DI269" s="1249">
        <f ca="1">-Dívidas!KW269</f>
        <v>0</v>
      </c>
      <c r="DJ269" s="1257">
        <f t="shared" ca="1" si="232"/>
        <v>0</v>
      </c>
      <c r="DK269" s="1160"/>
      <c r="DL269" s="1247">
        <f t="shared" ca="1" si="214"/>
        <v>119.96134333629584</v>
      </c>
      <c r="DM269" s="1160"/>
      <c r="DN269" s="1253">
        <f ca="1">IF(SUM($DQ$6:DQ268)&lt;=Equity!$AE269,Equity!$AE269-SUM($DQ$6:DQ268),0)</f>
        <v>0</v>
      </c>
      <c r="DO269" s="1249">
        <f t="shared" ca="1" si="194"/>
        <v>0</v>
      </c>
      <c r="DP269" s="1249">
        <f ca="1">IF(D269&lt;=Painel!$D$11,IF((CK269+DC269+DJ269+DN269+DY269-EO269+ER268)&lt;0,-((CK269+DC269+DJ269+DN269+DY269-EO269+ER268)),0))</f>
        <v>0</v>
      </c>
      <c r="DQ269" s="1257">
        <f t="shared" ca="1" si="195"/>
        <v>0</v>
      </c>
      <c r="DR269" s="1160"/>
      <c r="DS269" s="1260">
        <f ca="1">IF(SUM(ER268+EN268)&gt;0,SUM(ER268+EN268)*(Aux_Inflação!$AJ274-1),0)*Controle!$D$182</f>
        <v>16.449007051375151</v>
      </c>
      <c r="DT269" s="1249">
        <f ca="1">-Tributos!BF269</f>
        <v>-3.7010265865594092</v>
      </c>
      <c r="DU269" s="1249">
        <f t="shared" si="215"/>
        <v>0</v>
      </c>
      <c r="DV269" s="1249">
        <f t="shared" ca="1" si="216"/>
        <v>0</v>
      </c>
      <c r="DW269" s="1249">
        <f ca="1">-SUM(Dívidas!LJ269:LK269)</f>
        <v>0</v>
      </c>
      <c r="DX269" s="1249">
        <f t="shared" ca="1" si="217"/>
        <v>0</v>
      </c>
      <c r="DY269" s="1257">
        <f t="shared" ca="1" si="198"/>
        <v>12.747980464815742</v>
      </c>
      <c r="DZ269" s="1160"/>
      <c r="EA269" s="1247">
        <f t="shared" ca="1" si="218"/>
        <v>132.70932380111159</v>
      </c>
      <c r="EB269" s="1160"/>
      <c r="EC269" s="1261">
        <f t="shared" ca="1" si="219"/>
        <v>105.20431484217556</v>
      </c>
      <c r="ED269" s="1262">
        <f ca="1">IF($D269&lt;&gt;Painel!$D$12,(IF($BZ269&gt;0,$BZ269*Controle!$E$148,0)*IF(SUM(ED$6:ED268)&gt;=EI268*Controle!$E$147,0,1)+IF(SUM(ED$6:$ED268)&gt;=EI268*Controle!$E$147,-(SUM(ED$6:ED268)-EI268*Controle!$E$147),0))*Controle!$E$146,-SUM($ED$6:ED268))</f>
        <v>0</v>
      </c>
      <c r="EE269" s="1262">
        <f ca="1">Equity!T269</f>
        <v>2606.7394367721699</v>
      </c>
      <c r="EF269" s="1262">
        <f ca="1">Equity!X269</f>
        <v>6328.3208130812664</v>
      </c>
      <c r="EG269" s="1249">
        <f ca="1">Equity!S269</f>
        <v>0</v>
      </c>
      <c r="EH269" s="1249">
        <f>-Equity!AB269</f>
        <v>0</v>
      </c>
      <c r="EI269" s="1262">
        <f ca="1">Equity!J269</f>
        <v>13453.898878972523</v>
      </c>
      <c r="EJ269" s="1263">
        <f t="shared" ca="1" si="233"/>
        <v>0</v>
      </c>
      <c r="EK269" s="1263">
        <f t="shared" si="220"/>
        <v>0</v>
      </c>
      <c r="EL269" s="1264">
        <f t="shared" ca="1" si="199"/>
        <v>0</v>
      </c>
      <c r="EM269" s="1241"/>
      <c r="EN269" s="1265">
        <f ca="1">Dívidas!KT268</f>
        <v>0</v>
      </c>
      <c r="EO269" s="1257">
        <f t="shared" ca="1" si="234"/>
        <v>0</v>
      </c>
      <c r="EP269" s="1160"/>
      <c r="EQ269" s="1266">
        <f t="shared" ca="1" si="221"/>
        <v>132.70932380111159</v>
      </c>
      <c r="ER269" s="1257">
        <f t="shared" ca="1" si="235"/>
        <v>6828.3208130812664</v>
      </c>
      <c r="ES269" s="1249"/>
      <c r="ET269" s="1270">
        <v>1.3</v>
      </c>
      <c r="EU269" s="1268"/>
    </row>
    <row r="270" spans="1:151" s="1108" customFormat="1" ht="15" customHeight="1">
      <c r="A270" s="1240"/>
      <c r="B270" s="1276">
        <f t="shared" si="200"/>
        <v>2043</v>
      </c>
      <c r="C270" s="1141">
        <f>Aux_Indices!D293</f>
        <v>24</v>
      </c>
      <c r="D270" s="1278">
        <f>Aux_Inflação!C270</f>
        <v>52566</v>
      </c>
      <c r="E270" s="1277">
        <f t="shared" si="222"/>
        <v>12</v>
      </c>
      <c r="F270" s="1241"/>
      <c r="G270" s="1251">
        <f>'A&amp;D'!J270</f>
        <v>0</v>
      </c>
      <c r="H270" s="1241"/>
      <c r="I270" s="1242">
        <f>SUMIF(Controle!$409:$409,$D270,Controle!$410:$410)*Aux_Inflação!$H270*Aux_Inflação!$AN270/1000</f>
        <v>754.3136583228428</v>
      </c>
      <c r="J270" s="1243">
        <f>'Capital de Giro'!H270</f>
        <v>0</v>
      </c>
      <c r="K270" s="1243">
        <f>'Capital de Giro'!I270</f>
        <v>0</v>
      </c>
      <c r="L270" s="1243">
        <f>'Capital de Giro'!J270</f>
        <v>234.31160967052361</v>
      </c>
      <c r="M270" s="1243">
        <f>'Capital de Giro'!K270</f>
        <v>834.04988503783693</v>
      </c>
      <c r="N270" s="1243">
        <f>'Capital de Giro'!L270</f>
        <v>617.9392659736526</v>
      </c>
      <c r="O270" s="1243">
        <f>'Capital de Giro'!M270</f>
        <v>0</v>
      </c>
      <c r="P270" s="1243"/>
      <c r="Q270" s="1244">
        <f t="shared" si="223"/>
        <v>2440.6144190048558</v>
      </c>
      <c r="R270" s="1245"/>
      <c r="S270" s="1246">
        <f>-Tributos!AD270</f>
        <v>-89.08242629367723</v>
      </c>
      <c r="T270" s="1241">
        <f>-Tributos!AS270</f>
        <v>-28.117393160462832</v>
      </c>
      <c r="U270" s="1241">
        <f>-Tributos!BC270</f>
        <v>-47.650906300820388</v>
      </c>
      <c r="V270" s="1244">
        <f t="shared" si="196"/>
        <v>-164.85072575496045</v>
      </c>
      <c r="W270" s="1160"/>
      <c r="X270" s="1247">
        <f t="shared" si="224"/>
        <v>2275.7636932498954</v>
      </c>
      <c r="Y270" s="1160"/>
      <c r="Z270" s="1248">
        <f>-'Capital de Giro'!AC270</f>
        <v>-20.224786666666667</v>
      </c>
      <c r="AA270" s="1249">
        <f>-'Capital de Giro'!AD270</f>
        <v>-69.566090831544031</v>
      </c>
      <c r="AB270" s="1249">
        <f>-'Capital de Giro'!AE270</f>
        <v>-436.26326203660147</v>
      </c>
      <c r="AC270" s="1249">
        <f>-'Capital de Giro'!AF270</f>
        <v>-43.321348888888892</v>
      </c>
      <c r="AD270" s="1249">
        <f>-'Capital de Giro'!AG270</f>
        <v>-12.329466666666667</v>
      </c>
      <c r="AE270" s="1249">
        <f>-'Capital de Giro'!AH270</f>
        <v>-397.46869500000003</v>
      </c>
      <c r="AF270" s="1249">
        <f ca="1">-'Capital de Giro'!AI270</f>
        <v>-14.322988060530372</v>
      </c>
      <c r="AG270" s="1249">
        <f>-'Capital de Giro'!AJ270</f>
        <v>-10.306648728905641</v>
      </c>
      <c r="AH270" s="1249">
        <f>-'Capital de Giro'!AK270</f>
        <v>-37.935966201617219</v>
      </c>
      <c r="AI270" s="1249">
        <f>-'Capital de Giro'!AL270</f>
        <v>-25.558376149386476</v>
      </c>
      <c r="AJ270" s="1250">
        <f t="shared" ca="1" si="201"/>
        <v>-1067.2976292308076</v>
      </c>
      <c r="AK270" s="1160"/>
      <c r="AL270" s="1251">
        <f>-'A&amp;D'!J270</f>
        <v>0</v>
      </c>
      <c r="AM270" s="1160"/>
      <c r="AN270" s="1269">
        <f t="shared" ca="1" si="202"/>
        <v>1208.4660640190878</v>
      </c>
      <c r="AO270" s="1160"/>
      <c r="AP270" s="1248"/>
      <c r="AQ270" s="1250">
        <f t="shared" si="197"/>
        <v>0</v>
      </c>
      <c r="AR270" s="1160"/>
      <c r="AS270" s="1247">
        <f t="shared" ca="1" si="225"/>
        <v>1208.4660640190878</v>
      </c>
      <c r="AT270" s="1160"/>
      <c r="AU270" s="1252">
        <f>'A&amp;D'!U270</f>
        <v>-19.470764572062905</v>
      </c>
      <c r="AV270" s="1160"/>
      <c r="AW270" s="1252">
        <f>'A&amp;D'!AO270</f>
        <v>0</v>
      </c>
      <c r="AX270" s="1160"/>
      <c r="AY270" s="1269">
        <f t="shared" ca="1" si="226"/>
        <v>1188.9952994470248</v>
      </c>
      <c r="AZ270" s="1160"/>
      <c r="BA270" s="1253">
        <f ca="1">DS270-'A&amp;D'!O270</f>
        <v>16.77503203154054</v>
      </c>
      <c r="BB270" s="1249">
        <f>-Tributos!AI270</f>
        <v>0</v>
      </c>
      <c r="BC270" s="1241">
        <f ca="1">-SUM(Dívidas!LC270:LC270)</f>
        <v>0</v>
      </c>
      <c r="BD270" s="1241">
        <f ca="1">-Dívidas!LH270</f>
        <v>0</v>
      </c>
      <c r="BE270" s="1243">
        <f ca="1">-IF($D270&lt;Controle!$E$243,(Dívidas!MA270+Dívidas!MB270),(Dívidas!MA270+Dívidas!MB270+Dívidas!MC270))</f>
        <v>0</v>
      </c>
      <c r="BF270" s="1243">
        <f ca="1">-SUM(Dívidas!LJ270:LK270)</f>
        <v>0</v>
      </c>
      <c r="BG270" s="1250">
        <f t="shared" ca="1" si="203"/>
        <v>16.77503203154054</v>
      </c>
      <c r="BH270" s="1254"/>
      <c r="BI270" s="1269">
        <f t="shared" ca="1" si="204"/>
        <v>1205.7703314785654</v>
      </c>
      <c r="BJ270" s="1160"/>
      <c r="BK270" s="1295">
        <f ca="1">MAX(Equity!X270,0)</f>
        <v>6663.3863835182428</v>
      </c>
      <c r="BL270" s="1255">
        <f t="shared" ca="1" si="205"/>
        <v>937.81126175052611</v>
      </c>
      <c r="BM270" s="1255">
        <f t="shared" ca="1" si="237"/>
        <v>602.88516573928268</v>
      </c>
      <c r="BN270" s="1255">
        <f t="shared" ca="1" si="206"/>
        <v>1303.369718386085</v>
      </c>
      <c r="BO270" s="1255">
        <f ca="1">MAX(0,(EI270+ED270)*((Aux_Inflação!$AK275^(12))-1))</f>
        <v>0</v>
      </c>
      <c r="BP270" s="1243"/>
      <c r="BQ270" s="1243"/>
      <c r="BR270" s="1256"/>
      <c r="BS270" s="1257">
        <f t="shared" si="207"/>
        <v>0</v>
      </c>
      <c r="BT270" s="1160"/>
      <c r="BU270" s="1297">
        <f t="shared" ca="1" si="236"/>
        <v>1205.7703314785654</v>
      </c>
      <c r="BV270" s="1160"/>
      <c r="BW270" s="1253">
        <f ca="1">Tributos!DM270</f>
        <v>-267.95906972803925</v>
      </c>
      <c r="BX270" s="1257">
        <f t="shared" ca="1" si="227"/>
        <v>-267.95906972803925</v>
      </c>
      <c r="BY270" s="1241"/>
      <c r="BZ270" s="1247">
        <f t="shared" ca="1" si="208"/>
        <v>937.81126175052611</v>
      </c>
      <c r="CA270" s="1160"/>
      <c r="CB270" s="1247">
        <f t="shared" ca="1" si="209"/>
        <v>1188.9952994470248</v>
      </c>
      <c r="CC270" s="1160"/>
      <c r="CD270" s="1253">
        <f t="shared" si="210"/>
        <v>19.470764572062905</v>
      </c>
      <c r="CE270" s="1249">
        <f>S270+Tributos!AE270</f>
        <v>0</v>
      </c>
      <c r="CF270" s="1249">
        <f ca="1">Tributos!DP270</f>
        <v>-464.48667773298462</v>
      </c>
      <c r="CG270" s="1258"/>
      <c r="CH270" s="1249">
        <f ca="1">'Capital de Giro'!BR270</f>
        <v>-421.91446567357013</v>
      </c>
      <c r="CI270" s="1257">
        <f t="shared" ca="1" si="190"/>
        <v>-866.93037883449188</v>
      </c>
      <c r="CJ270" s="1160"/>
      <c r="CK270" s="1247">
        <f t="shared" ca="1" si="211"/>
        <v>322.06492061253289</v>
      </c>
      <c r="CL270" s="1160"/>
      <c r="CM270" s="1259">
        <f t="shared" si="228"/>
        <v>19.470764572062905</v>
      </c>
      <c r="CN270" s="1243">
        <f t="shared" si="229"/>
        <v>0</v>
      </c>
      <c r="CO270" s="1249">
        <f ca="1">Tributos!CX270</f>
        <v>-267.95906972803925</v>
      </c>
      <c r="CP270" s="1243">
        <f t="shared" ca="1" si="230"/>
        <v>-421.91446567357013</v>
      </c>
      <c r="CQ270" s="1257">
        <f t="shared" ca="1" si="231"/>
        <v>518.59252861747825</v>
      </c>
      <c r="CR270" s="1160"/>
      <c r="CS270" s="1253">
        <f>-'U&amp;F Projeto'!BI270</f>
        <v>0</v>
      </c>
      <c r="CT270" s="1249">
        <f>-'U&amp;F Projeto'!BJ270</f>
        <v>0</v>
      </c>
      <c r="CU270" s="1249">
        <f>-'U&amp;F Projeto'!BK270</f>
        <v>0</v>
      </c>
      <c r="CV270" s="1249">
        <f>-'U&amp;F Projeto'!BL270</f>
        <v>0</v>
      </c>
      <c r="CW270" s="1249">
        <f>-'U&amp;F Projeto'!BM270</f>
        <v>0</v>
      </c>
      <c r="CX270" s="1249">
        <f>-'U&amp;F Projeto'!BN270</f>
        <v>0</v>
      </c>
      <c r="CY270" s="1249">
        <f>-'U&amp;F Projeto'!BO270</f>
        <v>0</v>
      </c>
      <c r="CZ270" s="1249">
        <f>-'U&amp;F Projeto'!BP270</f>
        <v>0</v>
      </c>
      <c r="DA270" s="1249">
        <f>-'U&amp;F Projeto'!BQ270</f>
        <v>0</v>
      </c>
      <c r="DB270" s="1249">
        <f>-'U&amp;F Projeto'!BR270</f>
        <v>0</v>
      </c>
      <c r="DC270" s="1257">
        <f t="shared" si="212"/>
        <v>0</v>
      </c>
      <c r="DD270" s="1160"/>
      <c r="DE270" s="1247">
        <f t="shared" ca="1" si="213"/>
        <v>322.06492061253289</v>
      </c>
      <c r="DF270" s="1160"/>
      <c r="DG270" s="1260">
        <f ca="1">Dívidas!KY270</f>
        <v>0</v>
      </c>
      <c r="DH270" s="1249">
        <f ca="1">-Dívidas!KX270</f>
        <v>0</v>
      </c>
      <c r="DI270" s="1249">
        <f ca="1">-Dívidas!KW270</f>
        <v>0</v>
      </c>
      <c r="DJ270" s="1257">
        <f t="shared" ca="1" si="232"/>
        <v>0</v>
      </c>
      <c r="DK270" s="1160"/>
      <c r="DL270" s="1247">
        <f t="shared" ca="1" si="214"/>
        <v>322.06492061253289</v>
      </c>
      <c r="DM270" s="1160"/>
      <c r="DN270" s="1253">
        <f ca="1">IF(SUM($DQ$6:DQ269)&lt;=Equity!$AE270,Equity!$AE270-SUM($DQ$6:DQ269),0)</f>
        <v>0</v>
      </c>
      <c r="DO270" s="1249">
        <f t="shared" ca="1" si="194"/>
        <v>0</v>
      </c>
      <c r="DP270" s="1249">
        <f ca="1">IF(D270&lt;=Painel!$D$11,IF((CK270+DC270+DJ270+DN270+DY270-EO270+ER269)&lt;0,-((CK270+DC270+DJ270+DN270+DY270-EO270+ER269)),0))</f>
        <v>0</v>
      </c>
      <c r="DQ270" s="1257">
        <f t="shared" ca="1" si="195"/>
        <v>0</v>
      </c>
      <c r="DR270" s="1160"/>
      <c r="DS270" s="1260">
        <f ca="1">IF(SUM(ER269+EN269)&gt;0,SUM(ER269+EN269)*(Aux_Inflação!$AJ275-1),0)*Controle!$D$182</f>
        <v>16.77503203154054</v>
      </c>
      <c r="DT270" s="1249">
        <f ca="1">-Tributos!BF270</f>
        <v>-3.7743822070966218</v>
      </c>
      <c r="DU270" s="1249">
        <f t="shared" si="215"/>
        <v>0</v>
      </c>
      <c r="DV270" s="1249">
        <f t="shared" ca="1" si="216"/>
        <v>0</v>
      </c>
      <c r="DW270" s="1249">
        <f ca="1">-SUM(Dívidas!LJ270:LK270)</f>
        <v>0</v>
      </c>
      <c r="DX270" s="1249">
        <f t="shared" ca="1" si="217"/>
        <v>0</v>
      </c>
      <c r="DY270" s="1257">
        <f t="shared" ca="1" si="198"/>
        <v>13.000649824443919</v>
      </c>
      <c r="DZ270" s="1160"/>
      <c r="EA270" s="1247">
        <f t="shared" ca="1" si="218"/>
        <v>335.06557043697683</v>
      </c>
      <c r="EB270" s="1160"/>
      <c r="EC270" s="1261">
        <f t="shared" ca="1" si="219"/>
        <v>937.81126175052611</v>
      </c>
      <c r="ED270" s="1262">
        <f ca="1">IF($D270&lt;&gt;Painel!$D$12,(IF($BZ270&gt;0,$BZ270*Controle!$E$148,0)*IF(SUM(ED$6:ED269)&gt;=EI269*Controle!$E$147,0,1)+IF(SUM(ED$6:$ED269)&gt;=EI269*Controle!$E$147,-(SUM(ED$6:ED269)-EI269*Controle!$E$147),0))*Controle!$E$146,-SUM($ED$6:ED269))</f>
        <v>0</v>
      </c>
      <c r="EE270" s="1262">
        <f ca="1">Equity!T270</f>
        <v>0</v>
      </c>
      <c r="EF270" s="1262">
        <f ca="1">Equity!X270</f>
        <v>6663.3863835182428</v>
      </c>
      <c r="EG270" s="1249">
        <f ca="1">Equity!S270</f>
        <v>-3544.5506985226962</v>
      </c>
      <c r="EH270" s="1249">
        <f>-Equity!AB270</f>
        <v>0</v>
      </c>
      <c r="EI270" s="1262">
        <f ca="1">Equity!J270</f>
        <v>13453.898878972523</v>
      </c>
      <c r="EJ270" s="1263">
        <f t="shared" ca="1" si="233"/>
        <v>-3544.5506985226962</v>
      </c>
      <c r="EK270" s="1263">
        <f t="shared" si="220"/>
        <v>0</v>
      </c>
      <c r="EL270" s="1264">
        <f t="shared" ca="1" si="199"/>
        <v>-3544.5506985226962</v>
      </c>
      <c r="EM270" s="1241"/>
      <c r="EN270" s="1265">
        <f ca="1">Dívidas!KT269</f>
        <v>0</v>
      </c>
      <c r="EO270" s="1257">
        <f t="shared" ca="1" si="234"/>
        <v>0</v>
      </c>
      <c r="EP270" s="1160"/>
      <c r="EQ270" s="1266">
        <f t="shared" ca="1" si="221"/>
        <v>-3209.4851280857192</v>
      </c>
      <c r="ER270" s="1257">
        <f t="shared" ca="1" si="235"/>
        <v>3618.8356849955471</v>
      </c>
      <c r="ES270" s="1249"/>
      <c r="ET270" s="1270">
        <v>1.3</v>
      </c>
      <c r="EU270" s="1268"/>
    </row>
    <row r="271" spans="1:151" s="1108" customFormat="1" ht="15" customHeight="1">
      <c r="A271" s="1240"/>
      <c r="B271" s="1276">
        <f t="shared" si="200"/>
        <v>2044</v>
      </c>
      <c r="C271" s="1141">
        <f>Aux_Indices!D294</f>
        <v>24</v>
      </c>
      <c r="D271" s="1278">
        <f>Aux_Inflação!C271</f>
        <v>52597</v>
      </c>
      <c r="E271" s="1277">
        <f t="shared" si="222"/>
        <v>1</v>
      </c>
      <c r="F271" s="1241"/>
      <c r="G271" s="1251">
        <f>'A&amp;D'!J271</f>
        <v>0</v>
      </c>
      <c r="H271" s="1241"/>
      <c r="I271" s="1242">
        <f>SUMIF(Controle!$409:$409,$D271,Controle!$410:$410)*Aux_Inflação!$H271*Aux_Inflação!$AN271/1000</f>
        <v>858.52047069607113</v>
      </c>
      <c r="J271" s="1243">
        <f>'Capital de Giro'!H271</f>
        <v>0</v>
      </c>
      <c r="K271" s="1243">
        <f>'Capital de Giro'!I271</f>
        <v>0</v>
      </c>
      <c r="L271" s="1243">
        <f>'Capital de Giro'!J271</f>
        <v>266.68125547555167</v>
      </c>
      <c r="M271" s="1243">
        <f>'Capital de Giro'!K271</f>
        <v>949.27208593672583</v>
      </c>
      <c r="N271" s="1243">
        <f>'Capital de Giro'!L271</f>
        <v>703.30624884194731</v>
      </c>
      <c r="O271" s="1243">
        <f>'Capital de Giro'!M271</f>
        <v>0</v>
      </c>
      <c r="P271" s="1243"/>
      <c r="Q271" s="1244">
        <f t="shared" si="223"/>
        <v>2777.780060950296</v>
      </c>
      <c r="R271" s="1245"/>
      <c r="S271" s="1246">
        <f>-Tributos!AD271</f>
        <v>-101.3889722246858</v>
      </c>
      <c r="T271" s="1241">
        <f>-Tributos!AS271</f>
        <v>-32.001750657066196</v>
      </c>
      <c r="U271" s="1241">
        <f>-Tributos!BC271</f>
        <v>-54.23377669898391</v>
      </c>
      <c r="V271" s="1244">
        <f t="shared" si="196"/>
        <v>-187.62449958073591</v>
      </c>
      <c r="W271" s="1160"/>
      <c r="X271" s="1247">
        <f t="shared" si="224"/>
        <v>2590.15556136956</v>
      </c>
      <c r="Y271" s="1160"/>
      <c r="Z271" s="1248">
        <f>-'Capital de Giro'!AC271</f>
        <v>-20.224786666666667</v>
      </c>
      <c r="AA271" s="1249">
        <f>-'Capital de Giro'!AD271</f>
        <v>-79.176496920358375</v>
      </c>
      <c r="AB271" s="1249">
        <f>-'Capital de Giro'!AE271</f>
        <v>-495.27891996605047</v>
      </c>
      <c r="AC271" s="1249">
        <f>-'Capital de Giro'!AF271</f>
        <v>-43.449682222222215</v>
      </c>
      <c r="AD271" s="1249">
        <f>-'Capital de Giro'!AG271</f>
        <v>-12.329466666666667</v>
      </c>
      <c r="AE271" s="1249">
        <f>-'Capital de Giro'!AH271</f>
        <v>-397.46869500000003</v>
      </c>
      <c r="AF271" s="1249">
        <f ca="1">-'Capital de Giro'!AI271</f>
        <v>-14.322988060530372</v>
      </c>
      <c r="AG271" s="1249">
        <f>-'Capital de Giro'!AJ271</f>
        <v>-10.395883461640331</v>
      </c>
      <c r="AH271" s="1249">
        <f>-'Capital de Giro'!AK271</f>
        <v>-43.176738483215111</v>
      </c>
      <c r="AI271" s="1249">
        <f>-'Capital de Giro'!AL271</f>
        <v>-25.558376149386476</v>
      </c>
      <c r="AJ271" s="1250">
        <f t="shared" ca="1" si="201"/>
        <v>-1141.3820335967366</v>
      </c>
      <c r="AK271" s="1160"/>
      <c r="AL271" s="1251">
        <f>-'A&amp;D'!J271</f>
        <v>0</v>
      </c>
      <c r="AM271" s="1160"/>
      <c r="AN271" s="1269">
        <f t="shared" ca="1" si="202"/>
        <v>1448.7735277728234</v>
      </c>
      <c r="AO271" s="1160"/>
      <c r="AP271" s="1248"/>
      <c r="AQ271" s="1250">
        <f t="shared" si="197"/>
        <v>0</v>
      </c>
      <c r="AR271" s="1160"/>
      <c r="AS271" s="1247">
        <f t="shared" ca="1" si="225"/>
        <v>1448.7735277728234</v>
      </c>
      <c r="AT271" s="1160"/>
      <c r="AU271" s="1252">
        <f>'A&amp;D'!U271</f>
        <v>-19.41893913703592</v>
      </c>
      <c r="AV271" s="1160"/>
      <c r="AW271" s="1252">
        <f>'A&amp;D'!AO271</f>
        <v>0</v>
      </c>
      <c r="AX271" s="1160"/>
      <c r="AY271" s="1269">
        <f t="shared" ca="1" si="226"/>
        <v>1429.3545886357874</v>
      </c>
      <c r="AZ271" s="1160"/>
      <c r="BA271" s="1253">
        <f ca="1">DS271-'A&amp;D'!O271</f>
        <v>8.8903386636997741</v>
      </c>
      <c r="BB271" s="1249">
        <f>-Tributos!AI271</f>
        <v>0</v>
      </c>
      <c r="BC271" s="1241">
        <f ca="1">-SUM(Dívidas!LC271:LC271)</f>
        <v>0</v>
      </c>
      <c r="BD271" s="1241">
        <f ca="1">-Dívidas!LH271</f>
        <v>0</v>
      </c>
      <c r="BE271" s="1243">
        <f ca="1">-IF($D271&lt;Controle!$E$243,(Dívidas!MA271+Dívidas!MB271),(Dívidas!MA271+Dívidas!MB271+Dívidas!MC271))</f>
        <v>0</v>
      </c>
      <c r="BF271" s="1243">
        <f ca="1">-SUM(Dívidas!LJ271:LK271)</f>
        <v>0</v>
      </c>
      <c r="BG271" s="1250">
        <f t="shared" ca="1" si="203"/>
        <v>8.8903386636997741</v>
      </c>
      <c r="BH271" s="1254"/>
      <c r="BI271" s="1269">
        <f t="shared" ca="1" si="204"/>
        <v>1438.2449272994872</v>
      </c>
      <c r="BJ271" s="1160"/>
      <c r="BK271" s="1295">
        <f ca="1">MAX(Equity!X271,0)</f>
        <v>4470.6789849245233</v>
      </c>
      <c r="BL271" s="1255">
        <f t="shared" ca="1" si="205"/>
        <v>1135.6798524302101</v>
      </c>
      <c r="BM271" s="1255">
        <f t="shared" ca="1" si="237"/>
        <v>719.12246364974362</v>
      </c>
      <c r="BN271" s="1255">
        <f t="shared" ca="1" si="206"/>
        <v>0</v>
      </c>
      <c r="BO271" s="1255">
        <f ca="1">MAX(0,(EI271+ED271)*((Aux_Inflação!$AK276^(12))-1))</f>
        <v>0</v>
      </c>
      <c r="BP271" s="1243"/>
      <c r="BQ271" s="1243"/>
      <c r="BR271" s="1256"/>
      <c r="BS271" s="1257">
        <f t="shared" si="207"/>
        <v>0</v>
      </c>
      <c r="BT271" s="1160"/>
      <c r="BU271" s="1297">
        <f t="shared" ca="1" si="236"/>
        <v>1438.2449272994872</v>
      </c>
      <c r="BV271" s="1160"/>
      <c r="BW271" s="1253">
        <f ca="1">Tributos!DM271</f>
        <v>-302.56507486927711</v>
      </c>
      <c r="BX271" s="1257">
        <f t="shared" ca="1" si="227"/>
        <v>-302.56507486927711</v>
      </c>
      <c r="BY271" s="1241"/>
      <c r="BZ271" s="1247">
        <f t="shared" ca="1" si="208"/>
        <v>1135.6798524302101</v>
      </c>
      <c r="CA271" s="1160"/>
      <c r="CB271" s="1247">
        <f t="shared" ca="1" si="209"/>
        <v>1429.3545886357874</v>
      </c>
      <c r="CC271" s="1160"/>
      <c r="CD271" s="1253">
        <f t="shared" si="210"/>
        <v>19.41893913703592</v>
      </c>
      <c r="CE271" s="1249">
        <f>S271+Tributos!AE271</f>
        <v>0</v>
      </c>
      <c r="CF271" s="1249">
        <f>Tributos!DP271</f>
        <v>0</v>
      </c>
      <c r="CG271" s="1258"/>
      <c r="CH271" s="1249">
        <f ca="1">'Capital de Giro'!BR271</f>
        <v>-103.82024030821381</v>
      </c>
      <c r="CI271" s="1257">
        <f t="shared" ref="CI271:CI334" ca="1" si="238">SUM(CD271:CH271)</f>
        <v>-84.401301171177892</v>
      </c>
      <c r="CJ271" s="1160"/>
      <c r="CK271" s="1247">
        <f t="shared" ca="1" si="211"/>
        <v>1344.9532874646095</v>
      </c>
      <c r="CL271" s="1160"/>
      <c r="CM271" s="1259">
        <f t="shared" si="228"/>
        <v>19.41893913703592</v>
      </c>
      <c r="CN271" s="1243">
        <f t="shared" si="229"/>
        <v>0</v>
      </c>
      <c r="CO271" s="1249">
        <f ca="1">Tributos!CX271</f>
        <v>-302.56507486927711</v>
      </c>
      <c r="CP271" s="1243">
        <f t="shared" ca="1" si="230"/>
        <v>-103.82024030821381</v>
      </c>
      <c r="CQ271" s="1257">
        <f t="shared" ca="1" si="231"/>
        <v>1042.3882125953323</v>
      </c>
      <c r="CR271" s="1160"/>
      <c r="CS271" s="1253">
        <f>-'U&amp;F Projeto'!BI271</f>
        <v>0</v>
      </c>
      <c r="CT271" s="1249">
        <f>-'U&amp;F Projeto'!BJ271</f>
        <v>0</v>
      </c>
      <c r="CU271" s="1249">
        <f>-'U&amp;F Projeto'!BK271</f>
        <v>0</v>
      </c>
      <c r="CV271" s="1249">
        <f>-'U&amp;F Projeto'!BL271</f>
        <v>0</v>
      </c>
      <c r="CW271" s="1249">
        <f>-'U&amp;F Projeto'!BM271</f>
        <v>0</v>
      </c>
      <c r="CX271" s="1249">
        <f>-'U&amp;F Projeto'!BN271</f>
        <v>0</v>
      </c>
      <c r="CY271" s="1249">
        <f>-'U&amp;F Projeto'!BO271</f>
        <v>0</v>
      </c>
      <c r="CZ271" s="1249">
        <f>-'U&amp;F Projeto'!BP271</f>
        <v>0</v>
      </c>
      <c r="DA271" s="1249">
        <f>-'U&amp;F Projeto'!BQ271</f>
        <v>0</v>
      </c>
      <c r="DB271" s="1249">
        <f>-'U&amp;F Projeto'!BR271</f>
        <v>0</v>
      </c>
      <c r="DC271" s="1257">
        <f t="shared" si="212"/>
        <v>0</v>
      </c>
      <c r="DD271" s="1160"/>
      <c r="DE271" s="1247">
        <f t="shared" ca="1" si="213"/>
        <v>1344.9532874646095</v>
      </c>
      <c r="DF271" s="1160"/>
      <c r="DG271" s="1260">
        <f ca="1">Dívidas!KY271</f>
        <v>0</v>
      </c>
      <c r="DH271" s="1249">
        <f ca="1">-Dívidas!KX271</f>
        <v>0</v>
      </c>
      <c r="DI271" s="1249">
        <f ca="1">-Dívidas!KW271</f>
        <v>0</v>
      </c>
      <c r="DJ271" s="1257">
        <f t="shared" ca="1" si="232"/>
        <v>0</v>
      </c>
      <c r="DK271" s="1160"/>
      <c r="DL271" s="1247">
        <f t="shared" ca="1" si="214"/>
        <v>1344.9532874646095</v>
      </c>
      <c r="DM271" s="1160"/>
      <c r="DN271" s="1253">
        <f ca="1">IF(SUM($DQ$6:DQ270)&lt;=Equity!$AE271,Equity!$AE271-SUM($DQ$6:DQ270),0)</f>
        <v>0</v>
      </c>
      <c r="DO271" s="1249">
        <f t="shared" ca="1" si="194"/>
        <v>0</v>
      </c>
      <c r="DP271" s="1249">
        <f ca="1">IF(D271&lt;=Painel!$D$11,IF((CK271+DC271+DJ271+DN271+DY271-EO271+ER270)&lt;0,-((CK271+DC271+DJ271+DN271+DY271-EO271+ER270)),0))</f>
        <v>0</v>
      </c>
      <c r="DQ271" s="1257">
        <f t="shared" ca="1" si="195"/>
        <v>0</v>
      </c>
      <c r="DR271" s="1160"/>
      <c r="DS271" s="1260">
        <f ca="1">IF(SUM(ER270+EN270)&gt;0,SUM(ER270+EN270)*(Aux_Inflação!$AJ276-1),0)*Controle!$D$182</f>
        <v>8.8903386636997741</v>
      </c>
      <c r="DT271" s="1249">
        <f ca="1">-Tributos!BF271</f>
        <v>-2.000326199332449</v>
      </c>
      <c r="DU271" s="1249">
        <f t="shared" si="215"/>
        <v>0</v>
      </c>
      <c r="DV271" s="1249">
        <f t="shared" ca="1" si="216"/>
        <v>0</v>
      </c>
      <c r="DW271" s="1249">
        <f ca="1">-SUM(Dívidas!LJ271:LK271)</f>
        <v>0</v>
      </c>
      <c r="DX271" s="1249">
        <f t="shared" ca="1" si="217"/>
        <v>0</v>
      </c>
      <c r="DY271" s="1257">
        <f t="shared" ca="1" si="198"/>
        <v>6.8900124643673255</v>
      </c>
      <c r="DZ271" s="1160"/>
      <c r="EA271" s="1247">
        <f t="shared" ca="1" si="218"/>
        <v>1351.8432999289769</v>
      </c>
      <c r="EB271" s="1160"/>
      <c r="EC271" s="1261">
        <f t="shared" ca="1" si="219"/>
        <v>1135.6798524302101</v>
      </c>
      <c r="ED271" s="1262">
        <f ca="1">IF($D271&lt;&gt;Painel!$D$12,(IF($BZ271&gt;0,$BZ271*Controle!$E$148,0)*IF(SUM(ED$6:ED270)&gt;=EI270*Controle!$E$147,0,1)+IF(SUM(ED$6:$ED270)&gt;=EI270*Controle!$E$147,-(SUM(ED$6:ED270)-EI270*Controle!$E$147),0))*Controle!$E$146,-SUM($ED$6:ED270))</f>
        <v>0</v>
      </c>
      <c r="EE271" s="1262">
        <f ca="1">Equity!T271</f>
        <v>1135.6798524302101</v>
      </c>
      <c r="EF271" s="1262">
        <f ca="1">Equity!X271</f>
        <v>4470.6789849245233</v>
      </c>
      <c r="EG271" s="1249">
        <f ca="1">Equity!S271</f>
        <v>0</v>
      </c>
      <c r="EH271" s="1249">
        <f>-Equity!AB271</f>
        <v>0</v>
      </c>
      <c r="EI271" s="1262">
        <f ca="1">Equity!J271</f>
        <v>13453.898878972523</v>
      </c>
      <c r="EJ271" s="1263">
        <f t="shared" ca="1" si="233"/>
        <v>0</v>
      </c>
      <c r="EK271" s="1263">
        <f t="shared" si="220"/>
        <v>0</v>
      </c>
      <c r="EL271" s="1264">
        <f t="shared" ca="1" si="199"/>
        <v>0</v>
      </c>
      <c r="EM271" s="1241"/>
      <c r="EN271" s="1265">
        <f ca="1">Dívidas!KT270</f>
        <v>0</v>
      </c>
      <c r="EO271" s="1257">
        <f t="shared" ca="1" si="234"/>
        <v>0</v>
      </c>
      <c r="EP271" s="1160"/>
      <c r="EQ271" s="1266">
        <f t="shared" ca="1" si="221"/>
        <v>1351.8432999289769</v>
      </c>
      <c r="ER271" s="1257">
        <f t="shared" ca="1" si="235"/>
        <v>4970.6789849245242</v>
      </c>
      <c r="ES271" s="1249"/>
      <c r="ET271" s="1270">
        <v>1.3</v>
      </c>
      <c r="EU271" s="1268"/>
    </row>
    <row r="272" spans="1:151" s="1108" customFormat="1" ht="15" customHeight="1">
      <c r="A272" s="1240"/>
      <c r="B272" s="1276">
        <f t="shared" si="200"/>
        <v>2044</v>
      </c>
      <c r="C272" s="1141">
        <f>Aux_Indices!D295</f>
        <v>25</v>
      </c>
      <c r="D272" s="1278">
        <f>Aux_Inflação!C272</f>
        <v>52628</v>
      </c>
      <c r="E272" s="1277">
        <f t="shared" si="222"/>
        <v>2</v>
      </c>
      <c r="F272" s="1241"/>
      <c r="G272" s="1251">
        <f>'A&amp;D'!J272</f>
        <v>0</v>
      </c>
      <c r="H272" s="1241"/>
      <c r="I272" s="1242">
        <f>SUMIF(Controle!$409:$409,$D272,Controle!$410:$410)*Aux_Inflação!$H272*Aux_Inflação!$AN272/1000</f>
        <v>637.46430159468753</v>
      </c>
      <c r="J272" s="1243">
        <f>'Capital de Giro'!H272</f>
        <v>0</v>
      </c>
      <c r="K272" s="1243">
        <f>'Capital de Giro'!I272</f>
        <v>0</v>
      </c>
      <c r="L272" s="1243">
        <f>'Capital de Giro'!J272</f>
        <v>198.01482442496049</v>
      </c>
      <c r="M272" s="1243">
        <f>'Capital de Giro'!K272</f>
        <v>704.84873446798804</v>
      </c>
      <c r="N272" s="1243">
        <f>'Capital de Giro'!L272</f>
        <v>522.21541830180513</v>
      </c>
      <c r="O272" s="1243">
        <f>'Capital de Giro'!M272</f>
        <v>0</v>
      </c>
      <c r="P272" s="1243"/>
      <c r="Q272" s="1244">
        <f t="shared" si="223"/>
        <v>2062.543278789441</v>
      </c>
      <c r="R272" s="1245"/>
      <c r="S272" s="1246">
        <f>-Tributos!AD272</f>
        <v>-75.282829675814597</v>
      </c>
      <c r="T272" s="1241">
        <f>-Tributos!AS272</f>
        <v>-23.761778930995259</v>
      </c>
      <c r="U272" s="1241">
        <f>-Tributos!BC272</f>
        <v>-40.269391081880265</v>
      </c>
      <c r="V272" s="1244">
        <f t="shared" si="196"/>
        <v>-139.31399968869013</v>
      </c>
      <c r="W272" s="1160"/>
      <c r="X272" s="1247">
        <f t="shared" si="224"/>
        <v>1923.229279100751</v>
      </c>
      <c r="Y272" s="1160"/>
      <c r="Z272" s="1248">
        <f>-'Capital de Giro'!AC272</f>
        <v>-20.224786666666667</v>
      </c>
      <c r="AA272" s="1249">
        <f>-'Capital de Giro'!AD272</f>
        <v>-58.789734240266085</v>
      </c>
      <c r="AB272" s="1249">
        <f>-'Capital de Giro'!AE272</f>
        <v>-367.7520124298818</v>
      </c>
      <c r="AC272" s="1249">
        <f>-'Capital de Giro'!AF272</f>
        <v>-43.449682222222215</v>
      </c>
      <c r="AD272" s="1249">
        <f>-'Capital de Giro'!AG272</f>
        <v>-12.329466666666667</v>
      </c>
      <c r="AE272" s="1249">
        <f>-'Capital de Giro'!AH272</f>
        <v>-397.46869500000003</v>
      </c>
      <c r="AF272" s="1249">
        <f ca="1">-'Capital de Giro'!AI272</f>
        <v>-14.322988060530372</v>
      </c>
      <c r="AG272" s="1249">
        <f>-'Capital de Giro'!AJ272</f>
        <v>-10.395883461640331</v>
      </c>
      <c r="AH272" s="1249">
        <f>-'Capital de Giro'!AK272</f>
        <v>-32.059374682147741</v>
      </c>
      <c r="AI272" s="1249">
        <f>-'Capital de Giro'!AL272</f>
        <v>-25.558376149386476</v>
      </c>
      <c r="AJ272" s="1250">
        <f t="shared" ca="1" si="201"/>
        <v>-982.35099957940849</v>
      </c>
      <c r="AK272" s="1160"/>
      <c r="AL272" s="1251">
        <f>-'A&amp;D'!J272</f>
        <v>0</v>
      </c>
      <c r="AM272" s="1160"/>
      <c r="AN272" s="1269">
        <f t="shared" ca="1" si="202"/>
        <v>940.87827952134251</v>
      </c>
      <c r="AO272" s="1160"/>
      <c r="AP272" s="1248"/>
      <c r="AQ272" s="1250">
        <f t="shared" si="197"/>
        <v>0</v>
      </c>
      <c r="AR272" s="1160"/>
      <c r="AS272" s="1247">
        <f t="shared" ca="1" si="225"/>
        <v>940.87827952134251</v>
      </c>
      <c r="AT272" s="1160"/>
      <c r="AU272" s="1252">
        <f>'A&amp;D'!U272</f>
        <v>-19.367251646038081</v>
      </c>
      <c r="AV272" s="1160"/>
      <c r="AW272" s="1252">
        <f>'A&amp;D'!AO272</f>
        <v>0</v>
      </c>
      <c r="AX272" s="1160"/>
      <c r="AY272" s="1269">
        <f t="shared" ca="1" si="226"/>
        <v>921.51102787530442</v>
      </c>
      <c r="AZ272" s="1160"/>
      <c r="BA272" s="1253">
        <f ca="1">DS272-'A&amp;D'!O272</f>
        <v>12.211391566558186</v>
      </c>
      <c r="BB272" s="1249">
        <f>-Tributos!AI272</f>
        <v>0</v>
      </c>
      <c r="BC272" s="1241">
        <f ca="1">-SUM(Dívidas!LC272:LC272)</f>
        <v>0</v>
      </c>
      <c r="BD272" s="1241">
        <f ca="1">-Dívidas!LH272</f>
        <v>0</v>
      </c>
      <c r="BE272" s="1243">
        <f ca="1">-IF($D272&lt;Controle!$E$243,(Dívidas!MA272+Dívidas!MB272),(Dívidas!MA272+Dívidas!MB272+Dívidas!MC272))</f>
        <v>0</v>
      </c>
      <c r="BF272" s="1243">
        <f ca="1">-SUM(Dívidas!LJ272:LK272)</f>
        <v>0</v>
      </c>
      <c r="BG272" s="1250">
        <f t="shared" ca="1" si="203"/>
        <v>12.211391566558186</v>
      </c>
      <c r="BH272" s="1254"/>
      <c r="BI272" s="1269">
        <f t="shared" ca="1" si="204"/>
        <v>933.7224194418626</v>
      </c>
      <c r="BJ272" s="1160"/>
      <c r="BK272" s="1295">
        <f ca="1">MAX(Equity!X272,0)</f>
        <v>5639.1937410094542</v>
      </c>
      <c r="BL272" s="1255">
        <f t="shared" ca="1" si="205"/>
        <v>708.10000903178332</v>
      </c>
      <c r="BM272" s="1255">
        <f t="shared" ca="1" si="237"/>
        <v>466.8612097209313</v>
      </c>
      <c r="BN272" s="1255">
        <f t="shared" ca="1" si="206"/>
        <v>567.83992621510504</v>
      </c>
      <c r="BO272" s="1255">
        <f ca="1">MAX(0,(EI272+ED272)*((Aux_Inflação!$AK277^(12))-1))</f>
        <v>0</v>
      </c>
      <c r="BP272" s="1243"/>
      <c r="BQ272" s="1243"/>
      <c r="BR272" s="1256"/>
      <c r="BS272" s="1257">
        <f t="shared" si="207"/>
        <v>0</v>
      </c>
      <c r="BT272" s="1160"/>
      <c r="BU272" s="1297">
        <f t="shared" ca="1" si="236"/>
        <v>933.7224194418626</v>
      </c>
      <c r="BV272" s="1160"/>
      <c r="BW272" s="1253">
        <f ca="1">Tributos!DM272</f>
        <v>-225.62241041007925</v>
      </c>
      <c r="BX272" s="1257">
        <f t="shared" ca="1" si="227"/>
        <v>-225.62241041007925</v>
      </c>
      <c r="BY272" s="1241"/>
      <c r="BZ272" s="1247">
        <f t="shared" ca="1" si="208"/>
        <v>708.10000903178332</v>
      </c>
      <c r="CA272" s="1160"/>
      <c r="CB272" s="1247">
        <f t="shared" ca="1" si="209"/>
        <v>921.51102787530442</v>
      </c>
      <c r="CC272" s="1160"/>
      <c r="CD272" s="1253">
        <f t="shared" si="210"/>
        <v>19.367251646038081</v>
      </c>
      <c r="CE272" s="1249">
        <f>S272+Tributos!AE272</f>
        <v>0</v>
      </c>
      <c r="CF272" s="1249">
        <f>Tributos!DP272</f>
        <v>0</v>
      </c>
      <c r="CG272" s="1258"/>
      <c r="CH272" s="1249">
        <f ca="1">'Capital de Giro'!BR272</f>
        <v>218.1726480995064</v>
      </c>
      <c r="CI272" s="1257">
        <f t="shared" ca="1" si="238"/>
        <v>237.53989974554449</v>
      </c>
      <c r="CJ272" s="1160"/>
      <c r="CK272" s="1247">
        <f t="shared" ca="1" si="211"/>
        <v>1159.0509276208488</v>
      </c>
      <c r="CL272" s="1160"/>
      <c r="CM272" s="1259">
        <f t="shared" si="228"/>
        <v>19.367251646038081</v>
      </c>
      <c r="CN272" s="1243">
        <f t="shared" si="229"/>
        <v>0</v>
      </c>
      <c r="CO272" s="1249">
        <f ca="1">Tributos!CX272</f>
        <v>-225.62241041007925</v>
      </c>
      <c r="CP272" s="1243">
        <f t="shared" ca="1" si="230"/>
        <v>218.1726480995064</v>
      </c>
      <c r="CQ272" s="1257">
        <f t="shared" ca="1" si="231"/>
        <v>933.42851721076966</v>
      </c>
      <c r="CR272" s="1160"/>
      <c r="CS272" s="1253">
        <f>-'U&amp;F Projeto'!BI272</f>
        <v>0</v>
      </c>
      <c r="CT272" s="1249">
        <f>-'U&amp;F Projeto'!BJ272</f>
        <v>0</v>
      </c>
      <c r="CU272" s="1249">
        <f>-'U&amp;F Projeto'!BK272</f>
        <v>0</v>
      </c>
      <c r="CV272" s="1249">
        <f>-'U&amp;F Projeto'!BL272</f>
        <v>0</v>
      </c>
      <c r="CW272" s="1249">
        <f>-'U&amp;F Projeto'!BM272</f>
        <v>0</v>
      </c>
      <c r="CX272" s="1249">
        <f>-'U&amp;F Projeto'!BN272</f>
        <v>0</v>
      </c>
      <c r="CY272" s="1249">
        <f>-'U&amp;F Projeto'!BO272</f>
        <v>0</v>
      </c>
      <c r="CZ272" s="1249">
        <f>-'U&amp;F Projeto'!BP272</f>
        <v>0</v>
      </c>
      <c r="DA272" s="1249">
        <f>-'U&amp;F Projeto'!BQ272</f>
        <v>0</v>
      </c>
      <c r="DB272" s="1249">
        <f>-'U&amp;F Projeto'!BR272</f>
        <v>0</v>
      </c>
      <c r="DC272" s="1257">
        <f t="shared" si="212"/>
        <v>0</v>
      </c>
      <c r="DD272" s="1160"/>
      <c r="DE272" s="1247">
        <f t="shared" ca="1" si="213"/>
        <v>1159.0509276208488</v>
      </c>
      <c r="DF272" s="1160"/>
      <c r="DG272" s="1260">
        <f ca="1">Dívidas!KY272</f>
        <v>0</v>
      </c>
      <c r="DH272" s="1249">
        <f ca="1">-Dívidas!KX272</f>
        <v>0</v>
      </c>
      <c r="DI272" s="1249">
        <f ca="1">-Dívidas!KW272</f>
        <v>0</v>
      </c>
      <c r="DJ272" s="1257">
        <f t="shared" ca="1" si="232"/>
        <v>0</v>
      </c>
      <c r="DK272" s="1160"/>
      <c r="DL272" s="1247">
        <f t="shared" ca="1" si="214"/>
        <v>1159.0509276208488</v>
      </c>
      <c r="DM272" s="1160"/>
      <c r="DN272" s="1253">
        <f ca="1">IF(SUM($DQ$6:DQ271)&lt;=Equity!$AE272,Equity!$AE272-SUM($DQ$6:DQ271),0)</f>
        <v>0</v>
      </c>
      <c r="DO272" s="1249">
        <f t="shared" ca="1" si="194"/>
        <v>0</v>
      </c>
      <c r="DP272" s="1249">
        <f ca="1">IF(D272&lt;=Painel!$D$11,IF((CK272+DC272+DJ272+DN272+DY272-EO272+ER271)&lt;0,-((CK272+DC272+DJ272+DN272+DY272-EO272+ER271)),0))</f>
        <v>0</v>
      </c>
      <c r="DQ272" s="1257">
        <f t="shared" ca="1" si="195"/>
        <v>0</v>
      </c>
      <c r="DR272" s="1160"/>
      <c r="DS272" s="1260">
        <f ca="1">IF(SUM(ER271+EN271)&gt;0,SUM(ER271+EN271)*(Aux_Inflação!$AJ277-1),0)*Controle!$D$182</f>
        <v>12.211391566558186</v>
      </c>
      <c r="DT272" s="1249">
        <f ca="1">-Tributos!BF272</f>
        <v>-2.747563102475592</v>
      </c>
      <c r="DU272" s="1249">
        <f t="shared" si="215"/>
        <v>0</v>
      </c>
      <c r="DV272" s="1249">
        <f t="shared" ca="1" si="216"/>
        <v>0</v>
      </c>
      <c r="DW272" s="1249">
        <f ca="1">-SUM(Dívidas!LJ272:LK272)</f>
        <v>0</v>
      </c>
      <c r="DX272" s="1249">
        <f t="shared" ca="1" si="217"/>
        <v>0</v>
      </c>
      <c r="DY272" s="1257">
        <f t="shared" ca="1" si="198"/>
        <v>9.463828464082594</v>
      </c>
      <c r="DZ272" s="1160"/>
      <c r="EA272" s="1247">
        <f t="shared" ca="1" si="218"/>
        <v>1168.5147560849314</v>
      </c>
      <c r="EB272" s="1160"/>
      <c r="EC272" s="1261">
        <f t="shared" ca="1" si="219"/>
        <v>708.10000903178332</v>
      </c>
      <c r="ED272" s="1262">
        <f ca="1">IF($D272&lt;&gt;Painel!$D$12,(IF($BZ272&gt;0,$BZ272*Controle!$E$148,0)*IF(SUM(ED$6:ED271)&gt;=EI271*Controle!$E$147,0,1)+IF(SUM(ED$6:$ED271)&gt;=EI271*Controle!$E$147,-(SUM(ED$6:ED271)-EI271*Controle!$E$147),0))*Controle!$E$146,-SUM($ED$6:ED271))</f>
        <v>0</v>
      </c>
      <c r="EE272" s="1262">
        <f ca="1">Equity!T272</f>
        <v>1843.7798614619933</v>
      </c>
      <c r="EF272" s="1262">
        <f ca="1">Equity!X272</f>
        <v>5639.1937410094542</v>
      </c>
      <c r="EG272" s="1249">
        <f ca="1">Equity!S272</f>
        <v>0</v>
      </c>
      <c r="EH272" s="1249">
        <f>-Equity!AB272</f>
        <v>0</v>
      </c>
      <c r="EI272" s="1262">
        <f ca="1">Equity!J272</f>
        <v>13453.898878972523</v>
      </c>
      <c r="EJ272" s="1263">
        <f t="shared" ca="1" si="233"/>
        <v>0</v>
      </c>
      <c r="EK272" s="1263">
        <f t="shared" si="220"/>
        <v>0</v>
      </c>
      <c r="EL272" s="1264">
        <f t="shared" ca="1" si="199"/>
        <v>0</v>
      </c>
      <c r="EM272" s="1241"/>
      <c r="EN272" s="1265">
        <f ca="1">Dívidas!KT271</f>
        <v>0</v>
      </c>
      <c r="EO272" s="1257">
        <f t="shared" ca="1" si="234"/>
        <v>0</v>
      </c>
      <c r="EP272" s="1160"/>
      <c r="EQ272" s="1266">
        <f t="shared" ca="1" si="221"/>
        <v>1168.5147560849314</v>
      </c>
      <c r="ER272" s="1257">
        <f t="shared" ca="1" si="235"/>
        <v>6139.1937410094561</v>
      </c>
      <c r="ES272" s="1249"/>
      <c r="ET272" s="1270">
        <v>1.3</v>
      </c>
      <c r="EU272" s="1268"/>
    </row>
    <row r="273" spans="1:151" s="1108" customFormat="1" ht="15" customHeight="1">
      <c r="A273" s="1240"/>
      <c r="B273" s="1276">
        <f t="shared" si="200"/>
        <v>2044</v>
      </c>
      <c r="C273" s="1141">
        <f>Aux_Indices!D296</f>
        <v>25</v>
      </c>
      <c r="D273" s="1278">
        <f>Aux_Inflação!C273</f>
        <v>52657</v>
      </c>
      <c r="E273" s="1277">
        <f t="shared" si="222"/>
        <v>3</v>
      </c>
      <c r="F273" s="1241"/>
      <c r="G273" s="1251">
        <f>'A&amp;D'!J273</f>
        <v>0</v>
      </c>
      <c r="H273" s="1241"/>
      <c r="I273" s="1242">
        <f>SUMIF(Controle!$409:$409,$D273,Controle!$410:$410)*Aux_Inflação!$H273*Aux_Inflação!$AN273/1000</f>
        <v>416.40813249330398</v>
      </c>
      <c r="J273" s="1243">
        <f>'Capital de Giro'!H273</f>
        <v>0</v>
      </c>
      <c r="K273" s="1243">
        <f>'Capital de Giro'!I273</f>
        <v>0</v>
      </c>
      <c r="L273" s="1243">
        <f>'Capital de Giro'!J273</f>
        <v>129.34839337436935</v>
      </c>
      <c r="M273" s="1243">
        <f>'Capital de Giro'!K273</f>
        <v>460.42538299925025</v>
      </c>
      <c r="N273" s="1243">
        <f>'Capital de Giro'!L273</f>
        <v>341.12458776166307</v>
      </c>
      <c r="O273" s="1243">
        <f>'Capital de Giro'!M273</f>
        <v>0</v>
      </c>
      <c r="P273" s="1243"/>
      <c r="Q273" s="1244">
        <f t="shared" si="223"/>
        <v>1347.3064966285865</v>
      </c>
      <c r="R273" s="1245"/>
      <c r="S273" s="1246">
        <f>-Tributos!AD273</f>
        <v>-49.176687126943406</v>
      </c>
      <c r="T273" s="1241">
        <f>-Tributos!AS273</f>
        <v>-15.521807204924322</v>
      </c>
      <c r="U273" s="1241">
        <f>-Tributos!BC273</f>
        <v>-26.305005464776624</v>
      </c>
      <c r="V273" s="1244">
        <f t="shared" si="196"/>
        <v>-91.003499796644348</v>
      </c>
      <c r="W273" s="1160"/>
      <c r="X273" s="1247">
        <f t="shared" si="224"/>
        <v>1256.3029968319422</v>
      </c>
      <c r="Y273" s="1160"/>
      <c r="Z273" s="1248">
        <f>-'Capital de Giro'!AC273</f>
        <v>-20.224786666666667</v>
      </c>
      <c r="AA273" s="1249">
        <f>-'Capital de Giro'!AD273</f>
        <v>-38.402971560173818</v>
      </c>
      <c r="AB273" s="1249">
        <f>-'Capital de Giro'!AE273</f>
        <v>-240.22510489371311</v>
      </c>
      <c r="AC273" s="1249">
        <f>-'Capital de Giro'!AF273</f>
        <v>-43.449682222222215</v>
      </c>
      <c r="AD273" s="1249">
        <f>-'Capital de Giro'!AG273</f>
        <v>-12.329466666666667</v>
      </c>
      <c r="AE273" s="1249">
        <f>-'Capital de Giro'!AH273</f>
        <v>-397.46869500000003</v>
      </c>
      <c r="AF273" s="1249">
        <f ca="1">-'Capital de Giro'!AI273</f>
        <v>-14.322988060530372</v>
      </c>
      <c r="AG273" s="1249">
        <f>-'Capital de Giro'!AJ273</f>
        <v>-10.395883461640331</v>
      </c>
      <c r="AH273" s="1249">
        <f>-'Capital de Giro'!AK273</f>
        <v>-20.942010881080378</v>
      </c>
      <c r="AI273" s="1249">
        <f>-'Capital de Giro'!AL273</f>
        <v>-25.558376149386476</v>
      </c>
      <c r="AJ273" s="1250">
        <f t="shared" ca="1" si="201"/>
        <v>-823.31996556208014</v>
      </c>
      <c r="AK273" s="1160"/>
      <c r="AL273" s="1251">
        <f>-'A&amp;D'!J273</f>
        <v>0</v>
      </c>
      <c r="AM273" s="1160"/>
      <c r="AN273" s="1269">
        <f t="shared" ca="1" si="202"/>
        <v>432.98303126986207</v>
      </c>
      <c r="AO273" s="1160"/>
      <c r="AP273" s="1248"/>
      <c r="AQ273" s="1250">
        <f t="shared" si="197"/>
        <v>0</v>
      </c>
      <c r="AR273" s="1160"/>
      <c r="AS273" s="1247">
        <f t="shared" ca="1" si="225"/>
        <v>432.98303126986207</v>
      </c>
      <c r="AT273" s="1160"/>
      <c r="AU273" s="1252">
        <f>'A&amp;D'!U273</f>
        <v>-19.315701731903061</v>
      </c>
      <c r="AV273" s="1160"/>
      <c r="AW273" s="1252">
        <f>'A&amp;D'!AO273</f>
        <v>0</v>
      </c>
      <c r="AX273" s="1160"/>
      <c r="AY273" s="1269">
        <f t="shared" ca="1" si="226"/>
        <v>413.66732953795901</v>
      </c>
      <c r="AZ273" s="1160"/>
      <c r="BA273" s="1253">
        <f ca="1">DS273-'A&amp;D'!O273</f>
        <v>15.082064020186973</v>
      </c>
      <c r="BB273" s="1249">
        <f>-Tributos!AI273</f>
        <v>0</v>
      </c>
      <c r="BC273" s="1241">
        <f ca="1">-SUM(Dívidas!LC273:LC273)</f>
        <v>0</v>
      </c>
      <c r="BD273" s="1241">
        <f ca="1">-Dívidas!LH273</f>
        <v>0</v>
      </c>
      <c r="BE273" s="1243">
        <f ca="1">-IF($D273&lt;Controle!$E$243,(Dívidas!MA273+Dívidas!MB273),(Dívidas!MA273+Dívidas!MB273+Dívidas!MC273))</f>
        <v>0</v>
      </c>
      <c r="BF273" s="1243">
        <f ca="1">-SUM(Dívidas!LJ273:LK273)</f>
        <v>0</v>
      </c>
      <c r="BG273" s="1250">
        <f t="shared" ca="1" si="203"/>
        <v>15.082064020186973</v>
      </c>
      <c r="BH273" s="1254"/>
      <c r="BI273" s="1269">
        <f t="shared" ca="1" si="204"/>
        <v>428.74939355814598</v>
      </c>
      <c r="BJ273" s="1160"/>
      <c r="BK273" s="1295">
        <f ca="1">MAX(Equity!X273,0)</f>
        <v>5625.2894640126015</v>
      </c>
      <c r="BL273" s="1255">
        <f t="shared" ca="1" si="205"/>
        <v>280.1883228556365</v>
      </c>
      <c r="BM273" s="1255">
        <f t="shared" ca="1" si="237"/>
        <v>214.37469677907299</v>
      </c>
      <c r="BN273" s="1255">
        <f t="shared" ca="1" si="206"/>
        <v>921.88993073099664</v>
      </c>
      <c r="BO273" s="1255">
        <f ca="1">MAX(0,(EI273+ED273)*((Aux_Inflação!$AK278^(12))-1))</f>
        <v>0</v>
      </c>
      <c r="BP273" s="1243"/>
      <c r="BQ273" s="1243"/>
      <c r="BR273" s="1256"/>
      <c r="BS273" s="1257">
        <f t="shared" si="207"/>
        <v>0</v>
      </c>
      <c r="BT273" s="1160"/>
      <c r="BU273" s="1297">
        <f t="shared" ca="1" si="236"/>
        <v>428.74939355814598</v>
      </c>
      <c r="BV273" s="1160"/>
      <c r="BW273" s="1253">
        <f ca="1">Tributos!DM273</f>
        <v>-148.56107070250948</v>
      </c>
      <c r="BX273" s="1257">
        <f t="shared" ca="1" si="227"/>
        <v>-148.56107070250948</v>
      </c>
      <c r="BY273" s="1241"/>
      <c r="BZ273" s="1247">
        <f t="shared" ca="1" si="208"/>
        <v>280.1883228556365</v>
      </c>
      <c r="CA273" s="1160"/>
      <c r="CB273" s="1247">
        <f t="shared" ca="1" si="209"/>
        <v>413.66732953795901</v>
      </c>
      <c r="CC273" s="1160"/>
      <c r="CD273" s="1253">
        <f t="shared" si="210"/>
        <v>19.315701731903061</v>
      </c>
      <c r="CE273" s="1249">
        <f>S273+Tributos!AE273</f>
        <v>0</v>
      </c>
      <c r="CF273" s="1249">
        <f ca="1">Tributos!DP273</f>
        <v>-676.74855598186582</v>
      </c>
      <c r="CG273" s="1258"/>
      <c r="CH273" s="1249">
        <f ca="1">'Capital de Giro'!BR273</f>
        <v>218.17264809950561</v>
      </c>
      <c r="CI273" s="1257">
        <f t="shared" ca="1" si="238"/>
        <v>-439.26020615045707</v>
      </c>
      <c r="CJ273" s="1160"/>
      <c r="CK273" s="1247">
        <f t="shared" ca="1" si="211"/>
        <v>-25.59287661249806</v>
      </c>
      <c r="CL273" s="1160"/>
      <c r="CM273" s="1259">
        <f t="shared" si="228"/>
        <v>19.315701731903061</v>
      </c>
      <c r="CN273" s="1243">
        <f t="shared" si="229"/>
        <v>0</v>
      </c>
      <c r="CO273" s="1249">
        <f ca="1">Tributos!CX273</f>
        <v>-148.56107070250948</v>
      </c>
      <c r="CP273" s="1243">
        <f t="shared" ca="1" si="230"/>
        <v>218.17264809950561</v>
      </c>
      <c r="CQ273" s="1257">
        <f t="shared" ca="1" si="231"/>
        <v>502.59460866685822</v>
      </c>
      <c r="CR273" s="1160"/>
      <c r="CS273" s="1253">
        <f>-'U&amp;F Projeto'!BI273</f>
        <v>0</v>
      </c>
      <c r="CT273" s="1249">
        <f>-'U&amp;F Projeto'!BJ273</f>
        <v>0</v>
      </c>
      <c r="CU273" s="1249">
        <f>-'U&amp;F Projeto'!BK273</f>
        <v>0</v>
      </c>
      <c r="CV273" s="1249">
        <f>-'U&amp;F Projeto'!BL273</f>
        <v>0</v>
      </c>
      <c r="CW273" s="1249">
        <f>-'U&amp;F Projeto'!BM273</f>
        <v>0</v>
      </c>
      <c r="CX273" s="1249">
        <f>-'U&amp;F Projeto'!BN273</f>
        <v>0</v>
      </c>
      <c r="CY273" s="1249">
        <f>-'U&amp;F Projeto'!BO273</f>
        <v>0</v>
      </c>
      <c r="CZ273" s="1249">
        <f>-'U&amp;F Projeto'!BP273</f>
        <v>0</v>
      </c>
      <c r="DA273" s="1249">
        <f>-'U&amp;F Projeto'!BQ273</f>
        <v>0</v>
      </c>
      <c r="DB273" s="1249">
        <f>-'U&amp;F Projeto'!BR273</f>
        <v>0</v>
      </c>
      <c r="DC273" s="1257">
        <f t="shared" si="212"/>
        <v>0</v>
      </c>
      <c r="DD273" s="1160"/>
      <c r="DE273" s="1247">
        <f t="shared" ca="1" si="213"/>
        <v>-25.59287661249806</v>
      </c>
      <c r="DF273" s="1160"/>
      <c r="DG273" s="1260">
        <f ca="1">Dívidas!KY273</f>
        <v>0</v>
      </c>
      <c r="DH273" s="1249">
        <f ca="1">-Dívidas!KX273</f>
        <v>0</v>
      </c>
      <c r="DI273" s="1249">
        <f ca="1">-Dívidas!KW273</f>
        <v>0</v>
      </c>
      <c r="DJ273" s="1257">
        <f t="shared" ca="1" si="232"/>
        <v>0</v>
      </c>
      <c r="DK273" s="1160"/>
      <c r="DL273" s="1247">
        <f t="shared" ca="1" si="214"/>
        <v>-25.59287661249806</v>
      </c>
      <c r="DM273" s="1160"/>
      <c r="DN273" s="1253">
        <f ca="1">IF(SUM($DQ$6:DQ272)&lt;=Equity!$AE273,Equity!$AE273-SUM($DQ$6:DQ272),0)</f>
        <v>0</v>
      </c>
      <c r="DO273" s="1249">
        <f t="shared" ca="1" si="194"/>
        <v>0</v>
      </c>
      <c r="DP273" s="1249">
        <f ca="1">IF(D273&lt;=Painel!$D$11,IF((CK273+DC273+DJ273+DN273+DY273-EO273+ER272)&lt;0,-((CK273+DC273+DJ273+DN273+DY273-EO273+ER272)),0))</f>
        <v>0</v>
      </c>
      <c r="DQ273" s="1257">
        <f t="shared" ca="1" si="195"/>
        <v>0</v>
      </c>
      <c r="DR273" s="1160"/>
      <c r="DS273" s="1260">
        <f ca="1">IF(SUM(ER272+EN272)&gt;0,SUM(ER272+EN272)*(Aux_Inflação!$AJ278-1),0)*Controle!$D$182</f>
        <v>15.082064020186973</v>
      </c>
      <c r="DT273" s="1249">
        <f ca="1">-Tributos!BF273</f>
        <v>-3.393464404542069</v>
      </c>
      <c r="DU273" s="1249">
        <f t="shared" si="215"/>
        <v>0</v>
      </c>
      <c r="DV273" s="1249">
        <f t="shared" ca="1" si="216"/>
        <v>0</v>
      </c>
      <c r="DW273" s="1249">
        <f ca="1">-SUM(Dívidas!LJ273:LK273)</f>
        <v>0</v>
      </c>
      <c r="DX273" s="1249">
        <f t="shared" ca="1" si="217"/>
        <v>0</v>
      </c>
      <c r="DY273" s="1257">
        <f t="shared" ca="1" si="198"/>
        <v>11.688599615644904</v>
      </c>
      <c r="DZ273" s="1160"/>
      <c r="EA273" s="1247">
        <f t="shared" ca="1" si="218"/>
        <v>-13.904276996853156</v>
      </c>
      <c r="EB273" s="1160"/>
      <c r="EC273" s="1261">
        <f t="shared" ca="1" si="219"/>
        <v>280.1883228556365</v>
      </c>
      <c r="ED273" s="1262">
        <f ca="1">IF($D273&lt;&gt;Painel!$D$12,(IF($BZ273&gt;0,$BZ273*Controle!$E$148,0)*IF(SUM(ED$6:ED272)&gt;=EI272*Controle!$E$147,0,1)+IF(SUM(ED$6:$ED272)&gt;=EI272*Controle!$E$147,-(SUM(ED$6:ED272)-EI272*Controle!$E$147),0))*Controle!$E$146,-SUM($ED$6:ED272))</f>
        <v>0</v>
      </c>
      <c r="EE273" s="1262">
        <f ca="1">Equity!T273</f>
        <v>2123.9681843176299</v>
      </c>
      <c r="EF273" s="1262">
        <f ca="1">Equity!X273</f>
        <v>5625.2894640126015</v>
      </c>
      <c r="EG273" s="1249">
        <f ca="1">Equity!S273</f>
        <v>0</v>
      </c>
      <c r="EH273" s="1249">
        <f>-Equity!AB273</f>
        <v>0</v>
      </c>
      <c r="EI273" s="1262">
        <f ca="1">Equity!J273</f>
        <v>13453.898878972523</v>
      </c>
      <c r="EJ273" s="1263">
        <f t="shared" ca="1" si="233"/>
        <v>0</v>
      </c>
      <c r="EK273" s="1263">
        <f t="shared" si="220"/>
        <v>0</v>
      </c>
      <c r="EL273" s="1264">
        <f t="shared" ca="1" si="199"/>
        <v>0</v>
      </c>
      <c r="EM273" s="1241"/>
      <c r="EN273" s="1265">
        <f ca="1">Dívidas!KT272</f>
        <v>0</v>
      </c>
      <c r="EO273" s="1257">
        <f t="shared" ca="1" si="234"/>
        <v>0</v>
      </c>
      <c r="EP273" s="1160"/>
      <c r="EQ273" s="1266">
        <f t="shared" ca="1" si="221"/>
        <v>-13.904276996853156</v>
      </c>
      <c r="ER273" s="1257">
        <f t="shared" ca="1" si="235"/>
        <v>6125.2894640126033</v>
      </c>
      <c r="ES273" s="1249"/>
      <c r="ET273" s="1270">
        <v>1.3</v>
      </c>
      <c r="EU273" s="1268"/>
    </row>
    <row r="274" spans="1:151" s="1108" customFormat="1" ht="15" customHeight="1">
      <c r="A274" s="1240"/>
      <c r="B274" s="1276">
        <f t="shared" si="200"/>
        <v>2044</v>
      </c>
      <c r="C274" s="1141">
        <f>Aux_Indices!D297</f>
        <v>25</v>
      </c>
      <c r="D274" s="1278">
        <f>Aux_Inflação!C274</f>
        <v>52688</v>
      </c>
      <c r="E274" s="1277">
        <f t="shared" si="222"/>
        <v>4</v>
      </c>
      <c r="F274" s="1241"/>
      <c r="G274" s="1251">
        <f>'A&amp;D'!J274</f>
        <v>0</v>
      </c>
      <c r="H274" s="1241"/>
      <c r="I274" s="1242">
        <f>SUMIF(Controle!$409:$409,$D274,Controle!$410:$410)*Aux_Inflação!$H274*Aux_Inflação!$AN274/1000</f>
        <v>519.22495533115682</v>
      </c>
      <c r="J274" s="1243">
        <f>'Capital de Giro'!H274</f>
        <v>0</v>
      </c>
      <c r="K274" s="1243">
        <f>'Capital de Giro'!I274</f>
        <v>0</v>
      </c>
      <c r="L274" s="1243">
        <f>'Capital de Giro'!J274</f>
        <v>161.28626828162106</v>
      </c>
      <c r="M274" s="1243">
        <f>'Capital de Giro'!K274</f>
        <v>574.1106627521516</v>
      </c>
      <c r="N274" s="1243">
        <f>'Capital de Giro'!L274</f>
        <v>425.35288103614778</v>
      </c>
      <c r="O274" s="1243">
        <f>'Capital de Giro'!M274</f>
        <v>0</v>
      </c>
      <c r="P274" s="1243"/>
      <c r="Q274" s="1244">
        <f t="shared" si="223"/>
        <v>1679.9747674010773</v>
      </c>
      <c r="R274" s="1245"/>
      <c r="S274" s="1246">
        <f>-Tributos!AD274</f>
        <v>-61.319079010139319</v>
      </c>
      <c r="T274" s="1241">
        <f>-Tributos!AS274</f>
        <v>-19.354352193794526</v>
      </c>
      <c r="U274" s="1241">
        <f>-Tributos!BC274</f>
        <v>-32.800068542499254</v>
      </c>
      <c r="V274" s="1244">
        <f t="shared" si="196"/>
        <v>-113.47349974643311</v>
      </c>
      <c r="W274" s="1160"/>
      <c r="X274" s="1247">
        <f t="shared" si="224"/>
        <v>1566.5012676546442</v>
      </c>
      <c r="Y274" s="1160"/>
      <c r="Z274" s="1248">
        <f>-'Capital de Giro'!AC274</f>
        <v>-20.224786666666667</v>
      </c>
      <c r="AA274" s="1249">
        <f>-'Capital de Giro'!AD274</f>
        <v>-47.88518676021674</v>
      </c>
      <c r="AB274" s="1249">
        <f>-'Capital de Giro'!AE274</f>
        <v>-299.53994560821019</v>
      </c>
      <c r="AC274" s="1249">
        <f>-'Capital de Giro'!AF274</f>
        <v>-43.449682222222215</v>
      </c>
      <c r="AD274" s="1249">
        <f>-'Capital de Giro'!AG274</f>
        <v>-12.329466666666667</v>
      </c>
      <c r="AE274" s="1249">
        <f>-'Capital de Giro'!AH274</f>
        <v>-397.46869500000003</v>
      </c>
      <c r="AF274" s="1249">
        <f ca="1">-'Capital de Giro'!AI274</f>
        <v>-14.322988060530372</v>
      </c>
      <c r="AG274" s="1249">
        <f>-'Capital de Giro'!AJ274</f>
        <v>-10.395883461640331</v>
      </c>
      <c r="AH274" s="1249">
        <f>-'Capital de Giro'!AK274</f>
        <v>-26.11287776529776</v>
      </c>
      <c r="AI274" s="1249">
        <f>-'Capital de Giro'!AL274</f>
        <v>-25.558376149386476</v>
      </c>
      <c r="AJ274" s="1250">
        <f t="shared" ca="1" si="201"/>
        <v>-897.28788836083754</v>
      </c>
      <c r="AK274" s="1160"/>
      <c r="AL274" s="1251">
        <f>-'A&amp;D'!J274</f>
        <v>0</v>
      </c>
      <c r="AM274" s="1160"/>
      <c r="AN274" s="1269">
        <f t="shared" ca="1" si="202"/>
        <v>669.21337929380661</v>
      </c>
      <c r="AO274" s="1160"/>
      <c r="AP274" s="1248"/>
      <c r="AQ274" s="1250">
        <f t="shared" si="197"/>
        <v>0</v>
      </c>
      <c r="AR274" s="1160"/>
      <c r="AS274" s="1247">
        <f t="shared" ca="1" si="225"/>
        <v>669.21337929380661</v>
      </c>
      <c r="AT274" s="1160"/>
      <c r="AU274" s="1252">
        <f>'A&amp;D'!U274</f>
        <v>-19.264289028441802</v>
      </c>
      <c r="AV274" s="1160"/>
      <c r="AW274" s="1252">
        <f>'A&amp;D'!AO274</f>
        <v>0</v>
      </c>
      <c r="AX274" s="1160"/>
      <c r="AY274" s="1269">
        <f t="shared" ca="1" si="226"/>
        <v>649.94909026536482</v>
      </c>
      <c r="AZ274" s="1160"/>
      <c r="BA274" s="1253">
        <f ca="1">DS274-'A&amp;D'!O274</f>
        <v>15.047905594069857</v>
      </c>
      <c r="BB274" s="1249">
        <f>-Tributos!AI274</f>
        <v>0</v>
      </c>
      <c r="BC274" s="1241">
        <f ca="1">-SUM(Dívidas!LC274:LC274)</f>
        <v>0</v>
      </c>
      <c r="BD274" s="1241">
        <f ca="1">-Dívidas!LH274</f>
        <v>0</v>
      </c>
      <c r="BE274" s="1243">
        <f ca="1">-IF($D274&lt;Controle!$E$243,(Dívidas!MA274+Dívidas!MB274),(Dívidas!MA274+Dívidas!MB274+Dívidas!MC274))</f>
        <v>0</v>
      </c>
      <c r="BF274" s="1243">
        <f ca="1">-SUM(Dívidas!LJ274:LK274)</f>
        <v>0</v>
      </c>
      <c r="BG274" s="1250">
        <f t="shared" ca="1" si="203"/>
        <v>15.047905594069857</v>
      </c>
      <c r="BH274" s="1254"/>
      <c r="BI274" s="1269">
        <f t="shared" ca="1" si="204"/>
        <v>664.99699585943472</v>
      </c>
      <c r="BJ274" s="1160"/>
      <c r="BK274" s="1295">
        <f ca="1">MAX(Equity!X274,0)</f>
        <v>6204.6893198629723</v>
      </c>
      <c r="BL274" s="1255">
        <f t="shared" ca="1" si="205"/>
        <v>480.25061804216011</v>
      </c>
      <c r="BM274" s="1255">
        <f t="shared" ca="1" si="237"/>
        <v>332.49849792971736</v>
      </c>
      <c r="BN274" s="1255">
        <f t="shared" ca="1" si="206"/>
        <v>1061.984092158815</v>
      </c>
      <c r="BO274" s="1255">
        <f ca="1">MAX(0,(EI274+ED274)*((Aux_Inflação!$AK279^(12))-1))</f>
        <v>0</v>
      </c>
      <c r="BP274" s="1243"/>
      <c r="BQ274" s="1243"/>
      <c r="BR274" s="1256"/>
      <c r="BS274" s="1257">
        <f t="shared" si="207"/>
        <v>0</v>
      </c>
      <c r="BT274" s="1160"/>
      <c r="BU274" s="1297">
        <f t="shared" ca="1" si="236"/>
        <v>664.99699585943472</v>
      </c>
      <c r="BV274" s="1160"/>
      <c r="BW274" s="1253">
        <f ca="1">Tributos!DM274</f>
        <v>-184.74637781727463</v>
      </c>
      <c r="BX274" s="1257">
        <f t="shared" ca="1" si="227"/>
        <v>-184.74637781727463</v>
      </c>
      <c r="BY274" s="1241"/>
      <c r="BZ274" s="1247">
        <f t="shared" ca="1" si="208"/>
        <v>480.25061804216011</v>
      </c>
      <c r="CA274" s="1160"/>
      <c r="CB274" s="1247">
        <f t="shared" ca="1" si="209"/>
        <v>649.94909026536482</v>
      </c>
      <c r="CC274" s="1160"/>
      <c r="CD274" s="1253">
        <f t="shared" si="210"/>
        <v>19.264289028441802</v>
      </c>
      <c r="CE274" s="1249">
        <f>S274+Tributos!AE274</f>
        <v>0</v>
      </c>
      <c r="CF274" s="1249">
        <f>Tributos!DP274</f>
        <v>0</v>
      </c>
      <c r="CG274" s="1258"/>
      <c r="CH274" s="1249">
        <f ca="1">'Capital de Giro'!BR274</f>
        <v>-101.47565027884002</v>
      </c>
      <c r="CI274" s="1257">
        <f t="shared" ca="1" si="238"/>
        <v>-82.211361250398227</v>
      </c>
      <c r="CJ274" s="1160"/>
      <c r="CK274" s="1247">
        <f t="shared" ca="1" si="211"/>
        <v>567.73772901496659</v>
      </c>
      <c r="CL274" s="1160"/>
      <c r="CM274" s="1259">
        <f t="shared" si="228"/>
        <v>19.264289028441802</v>
      </c>
      <c r="CN274" s="1243">
        <f t="shared" si="229"/>
        <v>0</v>
      </c>
      <c r="CO274" s="1249">
        <f ca="1">Tributos!CX274</f>
        <v>-184.74637781727463</v>
      </c>
      <c r="CP274" s="1243">
        <f t="shared" ca="1" si="230"/>
        <v>-101.47565027884002</v>
      </c>
      <c r="CQ274" s="1257">
        <f t="shared" ca="1" si="231"/>
        <v>382.99135119769198</v>
      </c>
      <c r="CR274" s="1160"/>
      <c r="CS274" s="1253">
        <f>-'U&amp;F Projeto'!BI274</f>
        <v>0</v>
      </c>
      <c r="CT274" s="1249">
        <f>-'U&amp;F Projeto'!BJ274</f>
        <v>0</v>
      </c>
      <c r="CU274" s="1249">
        <f>-'U&amp;F Projeto'!BK274</f>
        <v>0</v>
      </c>
      <c r="CV274" s="1249">
        <f>-'U&amp;F Projeto'!BL274</f>
        <v>0</v>
      </c>
      <c r="CW274" s="1249">
        <f>-'U&amp;F Projeto'!BM274</f>
        <v>0</v>
      </c>
      <c r="CX274" s="1249">
        <f>-'U&amp;F Projeto'!BN274</f>
        <v>0</v>
      </c>
      <c r="CY274" s="1249">
        <f>-'U&amp;F Projeto'!BO274</f>
        <v>0</v>
      </c>
      <c r="CZ274" s="1249">
        <f>-'U&amp;F Projeto'!BP274</f>
        <v>0</v>
      </c>
      <c r="DA274" s="1249">
        <f>-'U&amp;F Projeto'!BQ274</f>
        <v>0</v>
      </c>
      <c r="DB274" s="1249">
        <f>-'U&amp;F Projeto'!BR274</f>
        <v>0</v>
      </c>
      <c r="DC274" s="1257">
        <f t="shared" si="212"/>
        <v>0</v>
      </c>
      <c r="DD274" s="1160"/>
      <c r="DE274" s="1247">
        <f t="shared" ca="1" si="213"/>
        <v>567.73772901496659</v>
      </c>
      <c r="DF274" s="1160"/>
      <c r="DG274" s="1260">
        <f ca="1">Dívidas!KY274</f>
        <v>0</v>
      </c>
      <c r="DH274" s="1249">
        <f ca="1">-Dívidas!KX274</f>
        <v>0</v>
      </c>
      <c r="DI274" s="1249">
        <f ca="1">-Dívidas!KW274</f>
        <v>0</v>
      </c>
      <c r="DJ274" s="1257">
        <f t="shared" ca="1" si="232"/>
        <v>0</v>
      </c>
      <c r="DK274" s="1160"/>
      <c r="DL274" s="1247">
        <f t="shared" ca="1" si="214"/>
        <v>567.73772901496659</v>
      </c>
      <c r="DM274" s="1160"/>
      <c r="DN274" s="1253">
        <f ca="1">IF(SUM($DQ$6:DQ273)&lt;=Equity!$AE274,Equity!$AE274-SUM($DQ$6:DQ273),0)</f>
        <v>0</v>
      </c>
      <c r="DO274" s="1249">
        <f t="shared" ca="1" si="194"/>
        <v>0</v>
      </c>
      <c r="DP274" s="1249">
        <f ca="1">IF(D274&lt;=Painel!$D$11,IF((CK274+DC274+DJ274+DN274+DY274-EO274+ER273)&lt;0,-((CK274+DC274+DJ274+DN274+DY274-EO274+ER273)),0))</f>
        <v>0</v>
      </c>
      <c r="DQ274" s="1257">
        <f t="shared" ca="1" si="195"/>
        <v>0</v>
      </c>
      <c r="DR274" s="1160"/>
      <c r="DS274" s="1260">
        <f ca="1">IF(SUM(ER273+EN273)&gt;0,SUM(ER273+EN273)*(Aux_Inflação!$AJ279-1),0)*Controle!$D$182</f>
        <v>15.047905594069857</v>
      </c>
      <c r="DT274" s="1249">
        <f ca="1">-Tributos!BF274</f>
        <v>-3.385778758665718</v>
      </c>
      <c r="DU274" s="1249">
        <f t="shared" si="215"/>
        <v>0</v>
      </c>
      <c r="DV274" s="1249">
        <f t="shared" ca="1" si="216"/>
        <v>0</v>
      </c>
      <c r="DW274" s="1249">
        <f ca="1">-SUM(Dívidas!LJ274:LK274)</f>
        <v>0</v>
      </c>
      <c r="DX274" s="1249">
        <f t="shared" ca="1" si="217"/>
        <v>0</v>
      </c>
      <c r="DY274" s="1257">
        <f t="shared" ca="1" si="198"/>
        <v>11.662126835404138</v>
      </c>
      <c r="DZ274" s="1160"/>
      <c r="EA274" s="1247">
        <f t="shared" ca="1" si="218"/>
        <v>579.39985585037073</v>
      </c>
      <c r="EB274" s="1160"/>
      <c r="EC274" s="1261">
        <f t="shared" ca="1" si="219"/>
        <v>480.25061804216011</v>
      </c>
      <c r="ED274" s="1262">
        <f ca="1">IF($D274&lt;&gt;Painel!$D$12,(IF($BZ274&gt;0,$BZ274*Controle!$E$148,0)*IF(SUM(ED$6:ED273)&gt;=EI273*Controle!$E$147,0,1)+IF(SUM(ED$6:$ED273)&gt;=EI273*Controle!$E$147,-(SUM(ED$6:ED273)-EI273*Controle!$E$147),0))*Controle!$E$146,-SUM($ED$6:ED273))</f>
        <v>0</v>
      </c>
      <c r="EE274" s="1262">
        <f ca="1">Equity!T274</f>
        <v>2604.2188023597901</v>
      </c>
      <c r="EF274" s="1262">
        <f ca="1">Equity!X274</f>
        <v>6204.6893198629723</v>
      </c>
      <c r="EG274" s="1249">
        <f ca="1">Equity!S274</f>
        <v>0</v>
      </c>
      <c r="EH274" s="1249">
        <f>-Equity!AB274</f>
        <v>0</v>
      </c>
      <c r="EI274" s="1262">
        <f ca="1">Equity!J274</f>
        <v>13453.898878972523</v>
      </c>
      <c r="EJ274" s="1263">
        <f t="shared" ca="1" si="233"/>
        <v>0</v>
      </c>
      <c r="EK274" s="1263">
        <f t="shared" si="220"/>
        <v>0</v>
      </c>
      <c r="EL274" s="1264">
        <f t="shared" ca="1" si="199"/>
        <v>0</v>
      </c>
      <c r="EM274" s="1241"/>
      <c r="EN274" s="1265">
        <f ca="1">Dívidas!KT273</f>
        <v>0</v>
      </c>
      <c r="EO274" s="1257">
        <f t="shared" ca="1" si="234"/>
        <v>0</v>
      </c>
      <c r="EP274" s="1160"/>
      <c r="EQ274" s="1266">
        <f t="shared" ca="1" si="221"/>
        <v>579.39985585037073</v>
      </c>
      <c r="ER274" s="1257">
        <f t="shared" ca="1" si="235"/>
        <v>6704.6893198629741</v>
      </c>
      <c r="ES274" s="1249"/>
      <c r="ET274" s="1270">
        <v>1.3</v>
      </c>
      <c r="EU274" s="1268"/>
    </row>
    <row r="275" spans="1:151" s="1108" customFormat="1" ht="15" customHeight="1">
      <c r="A275" s="1240"/>
      <c r="B275" s="1276">
        <f t="shared" si="200"/>
        <v>2044</v>
      </c>
      <c r="C275" s="1141">
        <f>Aux_Indices!D298</f>
        <v>25</v>
      </c>
      <c r="D275" s="1278">
        <f>Aux_Inflação!C275</f>
        <v>52718</v>
      </c>
      <c r="E275" s="1277">
        <f t="shared" si="222"/>
        <v>5</v>
      </c>
      <c r="F275" s="1241"/>
      <c r="G275" s="1251">
        <f>'A&amp;D'!J275</f>
        <v>0</v>
      </c>
      <c r="H275" s="1241"/>
      <c r="I275" s="1242">
        <f>SUMIF(Controle!$409:$409,$D275,Controle!$410:$410)*Aux_Inflação!$H275*Aux_Inflação!$AN275/1000</f>
        <v>221.05616910138357</v>
      </c>
      <c r="J275" s="1243">
        <f>'Capital de Giro'!H275</f>
        <v>0</v>
      </c>
      <c r="K275" s="1243">
        <f>'Capital de Giro'!I275</f>
        <v>0</v>
      </c>
      <c r="L275" s="1243">
        <f>'Capital de Giro'!J275</f>
        <v>68.666431050591143</v>
      </c>
      <c r="M275" s="1243">
        <f>'Capital de Giro'!K275</f>
        <v>244.42335146873776</v>
      </c>
      <c r="N275" s="1243">
        <f>'Capital de Giro'!L275</f>
        <v>181.09083054014212</v>
      </c>
      <c r="O275" s="1243">
        <f>'Capital de Giro'!M275</f>
        <v>0</v>
      </c>
      <c r="P275" s="1243"/>
      <c r="Q275" s="1244">
        <f t="shared" si="223"/>
        <v>715.23678216085455</v>
      </c>
      <c r="R275" s="1245"/>
      <c r="S275" s="1246">
        <f>-Tributos!AD275</f>
        <v>-26.10614254887119</v>
      </c>
      <c r="T275" s="1241">
        <f>-Tributos!AS275</f>
        <v>-8.2399717260709373</v>
      </c>
      <c r="U275" s="1241">
        <f>-Tributos!BC275</f>
        <v>-13.964385617103639</v>
      </c>
      <c r="V275" s="1244">
        <f t="shared" si="196"/>
        <v>-48.310499892045762</v>
      </c>
      <c r="W275" s="1160"/>
      <c r="X275" s="1247">
        <f t="shared" si="224"/>
        <v>666.92628226880879</v>
      </c>
      <c r="Y275" s="1160"/>
      <c r="Z275" s="1248">
        <f>-'Capital de Giro'!AC275</f>
        <v>-20.224786666666667</v>
      </c>
      <c r="AA275" s="1249">
        <f>-'Capital de Giro'!AD275</f>
        <v>-20.386762680092275</v>
      </c>
      <c r="AB275" s="1249">
        <f>-'Capital de Giro'!AE275</f>
        <v>-127.52690753616866</v>
      </c>
      <c r="AC275" s="1249">
        <f>-'Capital de Giro'!AF275</f>
        <v>-43.449682222222215</v>
      </c>
      <c r="AD275" s="1249">
        <f>-'Capital de Giro'!AG275</f>
        <v>-12.329466666666667</v>
      </c>
      <c r="AE275" s="1249">
        <f>-'Capital de Giro'!AH275</f>
        <v>-397.46869500000003</v>
      </c>
      <c r="AF275" s="1249">
        <f ca="1">-'Capital de Giro'!AI275</f>
        <v>-14.322988060530372</v>
      </c>
      <c r="AG275" s="1249">
        <f>-'Capital de Giro'!AJ275</f>
        <v>-10.395883461640331</v>
      </c>
      <c r="AH275" s="1249">
        <f>-'Capital de Giro'!AK275</f>
        <v>-11.117363801067361</v>
      </c>
      <c r="AI275" s="1249">
        <f>-'Capital de Giro'!AL275</f>
        <v>-25.558376149386476</v>
      </c>
      <c r="AJ275" s="1250">
        <f t="shared" ca="1" si="201"/>
        <v>-682.78091224444108</v>
      </c>
      <c r="AK275" s="1160"/>
      <c r="AL275" s="1251">
        <f>-'A&amp;D'!J275</f>
        <v>0</v>
      </c>
      <c r="AM275" s="1160"/>
      <c r="AN275" s="1269">
        <f t="shared" ca="1" si="202"/>
        <v>-15.854629975632292</v>
      </c>
      <c r="AO275" s="1160"/>
      <c r="AP275" s="1248"/>
      <c r="AQ275" s="1250">
        <f t="shared" si="197"/>
        <v>0</v>
      </c>
      <c r="AR275" s="1160"/>
      <c r="AS275" s="1247">
        <f t="shared" ca="1" si="225"/>
        <v>-15.854629975632292</v>
      </c>
      <c r="AT275" s="1160"/>
      <c r="AU275" s="1252">
        <f>'A&amp;D'!U275</f>
        <v>-19.213013170439947</v>
      </c>
      <c r="AV275" s="1160"/>
      <c r="AW275" s="1252">
        <f>'A&amp;D'!AO275</f>
        <v>0</v>
      </c>
      <c r="AX275" s="1160"/>
      <c r="AY275" s="1269">
        <f t="shared" ca="1" si="226"/>
        <v>-35.067643146072243</v>
      </c>
      <c r="AZ275" s="1160"/>
      <c r="BA275" s="1253">
        <f ca="1">DS275-'A&amp;D'!O275</f>
        <v>16.471308419891983</v>
      </c>
      <c r="BB275" s="1249">
        <f>-Tributos!AI275</f>
        <v>0</v>
      </c>
      <c r="BC275" s="1241">
        <f ca="1">-SUM(Dívidas!LC275:LC275)</f>
        <v>0</v>
      </c>
      <c r="BD275" s="1241">
        <f ca="1">-Dívidas!LH275</f>
        <v>0</v>
      </c>
      <c r="BE275" s="1243">
        <f ca="1">-IF($D275&lt;Controle!$E$243,(Dívidas!MA275+Dívidas!MB275),(Dívidas!MA275+Dívidas!MB275+Dívidas!MC275))</f>
        <v>0</v>
      </c>
      <c r="BF275" s="1243">
        <f ca="1">-SUM(Dívidas!LJ275:LK275)</f>
        <v>0</v>
      </c>
      <c r="BG275" s="1250">
        <f t="shared" ca="1" si="203"/>
        <v>16.471308419891983</v>
      </c>
      <c r="BH275" s="1254"/>
      <c r="BI275" s="1269">
        <f t="shared" ca="1" si="204"/>
        <v>-18.59633472618026</v>
      </c>
      <c r="BJ275" s="1160"/>
      <c r="BK275" s="1295">
        <f ca="1">MAX(Equity!X275,0)</f>
        <v>6495.8793397213922</v>
      </c>
      <c r="BL275" s="1255">
        <f t="shared" ca="1" si="205"/>
        <v>0</v>
      </c>
      <c r="BM275" s="1255">
        <f t="shared" ca="1" si="237"/>
        <v>-9.2981673630901298</v>
      </c>
      <c r="BN275" s="1255">
        <f t="shared" ca="1" si="206"/>
        <v>1302.109401179895</v>
      </c>
      <c r="BO275" s="1255">
        <f ca="1">MAX(0,(EI275+ED275)*((Aux_Inflação!$AK280^(12))-1))</f>
        <v>0</v>
      </c>
      <c r="BP275" s="1243"/>
      <c r="BQ275" s="1243"/>
      <c r="BR275" s="1256"/>
      <c r="BS275" s="1257">
        <f t="shared" si="207"/>
        <v>0</v>
      </c>
      <c r="BT275" s="1160"/>
      <c r="BU275" s="1297">
        <f t="shared" ca="1" si="236"/>
        <v>-18.59633472618026</v>
      </c>
      <c r="BV275" s="1160"/>
      <c r="BW275" s="1253">
        <f ca="1">Tributos!DM275</f>
        <v>-80.157951667742509</v>
      </c>
      <c r="BX275" s="1257">
        <f t="shared" ca="1" si="227"/>
        <v>-80.157951667742509</v>
      </c>
      <c r="BY275" s="1241"/>
      <c r="BZ275" s="1247">
        <f t="shared" ca="1" si="208"/>
        <v>-98.754286393922769</v>
      </c>
      <c r="CA275" s="1160"/>
      <c r="CB275" s="1247">
        <f t="shared" ca="1" si="209"/>
        <v>-35.067643146072243</v>
      </c>
      <c r="CC275" s="1160"/>
      <c r="CD275" s="1253">
        <f t="shared" si="210"/>
        <v>19.213013170439947</v>
      </c>
      <c r="CE275" s="1249">
        <f>S275+Tributos!AE275</f>
        <v>0</v>
      </c>
      <c r="CF275" s="1249">
        <f>Tributos!DP275</f>
        <v>0</v>
      </c>
      <c r="CG275" s="1258"/>
      <c r="CH275" s="1249">
        <f ca="1">'Capital de Giro'!BR275</f>
        <v>294.27938580863571</v>
      </c>
      <c r="CI275" s="1257">
        <f t="shared" ca="1" si="238"/>
        <v>313.49239897907563</v>
      </c>
      <c r="CJ275" s="1160"/>
      <c r="CK275" s="1247">
        <f t="shared" ca="1" si="211"/>
        <v>278.42475583300336</v>
      </c>
      <c r="CL275" s="1160"/>
      <c r="CM275" s="1259">
        <f t="shared" si="228"/>
        <v>19.213013170439947</v>
      </c>
      <c r="CN275" s="1243">
        <f t="shared" si="229"/>
        <v>0</v>
      </c>
      <c r="CO275" s="1249">
        <f ca="1">Tributos!CX275</f>
        <v>-80.157951667742509</v>
      </c>
      <c r="CP275" s="1243">
        <f t="shared" ca="1" si="230"/>
        <v>294.27938580863571</v>
      </c>
      <c r="CQ275" s="1257">
        <f t="shared" ca="1" si="231"/>
        <v>198.26680416526091</v>
      </c>
      <c r="CR275" s="1160"/>
      <c r="CS275" s="1253">
        <f>-'U&amp;F Projeto'!BI275</f>
        <v>0</v>
      </c>
      <c r="CT275" s="1249">
        <f>-'U&amp;F Projeto'!BJ275</f>
        <v>0</v>
      </c>
      <c r="CU275" s="1249">
        <f>-'U&amp;F Projeto'!BK275</f>
        <v>0</v>
      </c>
      <c r="CV275" s="1249">
        <f>-'U&amp;F Projeto'!BL275</f>
        <v>0</v>
      </c>
      <c r="CW275" s="1249">
        <f>-'U&amp;F Projeto'!BM275</f>
        <v>0</v>
      </c>
      <c r="CX275" s="1249">
        <f>-'U&amp;F Projeto'!BN275</f>
        <v>0</v>
      </c>
      <c r="CY275" s="1249">
        <f>-'U&amp;F Projeto'!BO275</f>
        <v>0</v>
      </c>
      <c r="CZ275" s="1249">
        <f>-'U&amp;F Projeto'!BP275</f>
        <v>0</v>
      </c>
      <c r="DA275" s="1249">
        <f>-'U&amp;F Projeto'!BQ275</f>
        <v>0</v>
      </c>
      <c r="DB275" s="1249">
        <f>-'U&amp;F Projeto'!BR275</f>
        <v>0</v>
      </c>
      <c r="DC275" s="1257">
        <f t="shared" si="212"/>
        <v>0</v>
      </c>
      <c r="DD275" s="1160"/>
      <c r="DE275" s="1247">
        <f t="shared" ca="1" si="213"/>
        <v>278.42475583300336</v>
      </c>
      <c r="DF275" s="1160"/>
      <c r="DG275" s="1260">
        <f ca="1">Dívidas!KY275</f>
        <v>0</v>
      </c>
      <c r="DH275" s="1249">
        <f ca="1">-Dívidas!KX275</f>
        <v>0</v>
      </c>
      <c r="DI275" s="1249">
        <f ca="1">-Dívidas!KW275</f>
        <v>0</v>
      </c>
      <c r="DJ275" s="1257">
        <f t="shared" ca="1" si="232"/>
        <v>0</v>
      </c>
      <c r="DK275" s="1160"/>
      <c r="DL275" s="1247">
        <f t="shared" ca="1" si="214"/>
        <v>278.42475583300336</v>
      </c>
      <c r="DM275" s="1160"/>
      <c r="DN275" s="1253">
        <f ca="1">IF(SUM($DQ$6:DQ274)&lt;=Equity!$AE275,Equity!$AE275-SUM($DQ$6:DQ274),0)</f>
        <v>0</v>
      </c>
      <c r="DO275" s="1249">
        <f t="shared" ca="1" si="194"/>
        <v>0</v>
      </c>
      <c r="DP275" s="1249">
        <f ca="1">IF(D275&lt;=Painel!$D$11,IF((CK275+DC275+DJ275+DN275+DY275-EO275+ER274)&lt;0,-((CK275+DC275+DJ275+DN275+DY275-EO275+ER274)),0))</f>
        <v>0</v>
      </c>
      <c r="DQ275" s="1257">
        <f t="shared" ca="1" si="195"/>
        <v>0</v>
      </c>
      <c r="DR275" s="1160"/>
      <c r="DS275" s="1260">
        <f ca="1">IF(SUM(ER274+EN274)&gt;0,SUM(ER274+EN274)*(Aux_Inflação!$AJ280-1),0)*Controle!$D$182</f>
        <v>16.471308419891983</v>
      </c>
      <c r="DT275" s="1249">
        <f ca="1">-Tributos!BF275</f>
        <v>-3.7060443944756964</v>
      </c>
      <c r="DU275" s="1249">
        <f t="shared" si="215"/>
        <v>0</v>
      </c>
      <c r="DV275" s="1249">
        <f t="shared" ca="1" si="216"/>
        <v>0</v>
      </c>
      <c r="DW275" s="1249">
        <f ca="1">-SUM(Dívidas!LJ275:LK275)</f>
        <v>0</v>
      </c>
      <c r="DX275" s="1249">
        <f t="shared" ca="1" si="217"/>
        <v>0</v>
      </c>
      <c r="DY275" s="1257">
        <f t="shared" ca="1" si="198"/>
        <v>12.765264025416286</v>
      </c>
      <c r="DZ275" s="1160"/>
      <c r="EA275" s="1247">
        <f t="shared" ca="1" si="218"/>
        <v>291.19001985841965</v>
      </c>
      <c r="EB275" s="1160"/>
      <c r="EC275" s="1261">
        <f t="shared" ca="1" si="219"/>
        <v>-98.754286393922769</v>
      </c>
      <c r="ED275" s="1262">
        <f ca="1">IF($D275&lt;&gt;Painel!$D$12,(IF($BZ275&gt;0,$BZ275*Controle!$E$148,0)*IF(SUM(ED$6:ED274)&gt;=EI274*Controle!$E$147,0,1)+IF(SUM(ED$6:$ED274)&gt;=EI274*Controle!$E$147,-(SUM(ED$6:ED274)-EI274*Controle!$E$147),0))*Controle!$E$146,-SUM($ED$6:ED274))</f>
        <v>0</v>
      </c>
      <c r="EE275" s="1262">
        <f ca="1">Equity!T275</f>
        <v>2505.4645159658671</v>
      </c>
      <c r="EF275" s="1262">
        <f ca="1">Equity!X275</f>
        <v>6495.8793397213922</v>
      </c>
      <c r="EG275" s="1249">
        <f ca="1">Equity!S275</f>
        <v>0</v>
      </c>
      <c r="EH275" s="1249">
        <f>-Equity!AB275</f>
        <v>0</v>
      </c>
      <c r="EI275" s="1262">
        <f ca="1">Equity!J275</f>
        <v>13453.898878972523</v>
      </c>
      <c r="EJ275" s="1263">
        <f t="shared" ca="1" si="233"/>
        <v>0</v>
      </c>
      <c r="EK275" s="1263">
        <f t="shared" si="220"/>
        <v>0</v>
      </c>
      <c r="EL275" s="1264">
        <f t="shared" ca="1" si="199"/>
        <v>0</v>
      </c>
      <c r="EM275" s="1241"/>
      <c r="EN275" s="1265">
        <f ca="1">Dívidas!KT274</f>
        <v>0</v>
      </c>
      <c r="EO275" s="1257">
        <f t="shared" ca="1" si="234"/>
        <v>0</v>
      </c>
      <c r="EP275" s="1160"/>
      <c r="EQ275" s="1266">
        <f t="shared" ca="1" si="221"/>
        <v>291.19001985841965</v>
      </c>
      <c r="ER275" s="1257">
        <f t="shared" ca="1" si="235"/>
        <v>6995.879339721394</v>
      </c>
      <c r="ES275" s="1249"/>
      <c r="ET275" s="1270">
        <v>1.3</v>
      </c>
      <c r="EU275" s="1268"/>
    </row>
    <row r="276" spans="1:151" s="1108" customFormat="1" ht="15" customHeight="1">
      <c r="A276" s="1240"/>
      <c r="B276" s="1276">
        <f t="shared" si="200"/>
        <v>2044</v>
      </c>
      <c r="C276" s="1141">
        <f>Aux_Indices!D299</f>
        <v>25</v>
      </c>
      <c r="D276" s="1278">
        <f>Aux_Inflação!C276</f>
        <v>52749</v>
      </c>
      <c r="E276" s="1277">
        <f t="shared" si="222"/>
        <v>6</v>
      </c>
      <c r="F276" s="1241"/>
      <c r="G276" s="1251">
        <f>'A&amp;D'!J276</f>
        <v>0</v>
      </c>
      <c r="H276" s="1241"/>
      <c r="I276" s="1242">
        <f>SUMIF(Controle!$409:$409,$D276,Controle!$410:$410)*Aux_Inflação!$H276*Aux_Inflação!$AN276/1000</f>
        <v>205.63364567570562</v>
      </c>
      <c r="J276" s="1243">
        <f>'Capital de Giro'!H276</f>
        <v>0</v>
      </c>
      <c r="K276" s="1243">
        <f>'Capital de Giro'!I276</f>
        <v>0</v>
      </c>
      <c r="L276" s="1243">
        <f>'Capital de Giro'!J276</f>
        <v>63.875749814503386</v>
      </c>
      <c r="M276" s="1243">
        <f>'Capital de Giro'!K276</f>
        <v>227.37055950580259</v>
      </c>
      <c r="N276" s="1243">
        <f>'Capital de Giro'!L276</f>
        <v>168.4565865489694</v>
      </c>
      <c r="O276" s="1243">
        <f>'Capital de Giro'!M276</f>
        <v>0</v>
      </c>
      <c r="P276" s="1243"/>
      <c r="Q276" s="1244">
        <f t="shared" si="223"/>
        <v>665.33654154498095</v>
      </c>
      <c r="R276" s="1245"/>
      <c r="S276" s="1246">
        <f>-Tributos!AD276</f>
        <v>-24.284783766391804</v>
      </c>
      <c r="T276" s="1241">
        <f>-Tributos!AS276</f>
        <v>-7.665089977740406</v>
      </c>
      <c r="U276" s="1241">
        <f>-Tributos!BC276</f>
        <v>-12.990126155445246</v>
      </c>
      <c r="V276" s="1244">
        <f t="shared" ref="V276:V301" si="239">SUM(S276:U276)</f>
        <v>-44.939999899577458</v>
      </c>
      <c r="W276" s="1160"/>
      <c r="X276" s="1247">
        <f t="shared" si="224"/>
        <v>620.39654164540343</v>
      </c>
      <c r="Y276" s="1160"/>
      <c r="Z276" s="1248">
        <f>-'Capital de Giro'!AC276</f>
        <v>-20.224786666666667</v>
      </c>
      <c r="AA276" s="1249">
        <f>-'Capital de Giro'!AD276</f>
        <v>-18.964430400085835</v>
      </c>
      <c r="AB276" s="1249">
        <f>-'Capital de Giro'!AE276</f>
        <v>-118.62968142899412</v>
      </c>
      <c r="AC276" s="1249">
        <f>-'Capital de Giro'!AF276</f>
        <v>-43.449682222222215</v>
      </c>
      <c r="AD276" s="1249">
        <f>-'Capital de Giro'!AG276</f>
        <v>-12.329466666666667</v>
      </c>
      <c r="AE276" s="1249">
        <f>-'Capital de Giro'!AH276</f>
        <v>-397.46869500000003</v>
      </c>
      <c r="AF276" s="1249">
        <f ca="1">-'Capital de Giro'!AI276</f>
        <v>-14.322988060530372</v>
      </c>
      <c r="AG276" s="1249">
        <f>-'Capital de Giro'!AJ276</f>
        <v>-10.395883461640331</v>
      </c>
      <c r="AH276" s="1249">
        <f>-'Capital de Giro'!AK276</f>
        <v>-10.341733768434754</v>
      </c>
      <c r="AI276" s="1249">
        <f>-'Capital de Giro'!AL276</f>
        <v>-25.558376149386476</v>
      </c>
      <c r="AJ276" s="1250">
        <f t="shared" ca="1" si="201"/>
        <v>-671.68572382462753</v>
      </c>
      <c r="AK276" s="1160"/>
      <c r="AL276" s="1251">
        <f>-'A&amp;D'!J276</f>
        <v>0</v>
      </c>
      <c r="AM276" s="1160"/>
      <c r="AN276" s="1269">
        <f t="shared" ca="1" si="202"/>
        <v>-51.289182179224099</v>
      </c>
      <c r="AO276" s="1160"/>
      <c r="AP276" s="1248"/>
      <c r="AQ276" s="1250">
        <f t="shared" ref="AQ276:AQ301" si="240">SUM(AP276:AP276)</f>
        <v>0</v>
      </c>
      <c r="AR276" s="1160"/>
      <c r="AS276" s="1247">
        <f t="shared" ca="1" si="225"/>
        <v>-51.289182179224099</v>
      </c>
      <c r="AT276" s="1160"/>
      <c r="AU276" s="1252">
        <f>'A&amp;D'!U276</f>
        <v>-19.161873793655229</v>
      </c>
      <c r="AV276" s="1160"/>
      <c r="AW276" s="1252">
        <f>'A&amp;D'!AO276</f>
        <v>0</v>
      </c>
      <c r="AX276" s="1160"/>
      <c r="AY276" s="1269">
        <f t="shared" ca="1" si="226"/>
        <v>-70.451055972879331</v>
      </c>
      <c r="AZ276" s="1160"/>
      <c r="BA276" s="1253">
        <f ca="1">DS276-'A&amp;D'!O276</f>
        <v>17.1866705190236</v>
      </c>
      <c r="BB276" s="1249">
        <f>-Tributos!AI276</f>
        <v>0</v>
      </c>
      <c r="BC276" s="1241">
        <f ca="1">-SUM(Dívidas!LC276:LC276)</f>
        <v>0</v>
      </c>
      <c r="BD276" s="1241">
        <f ca="1">-Dívidas!LH276</f>
        <v>0</v>
      </c>
      <c r="BE276" s="1243">
        <f ca="1">-IF($D276&lt;Controle!$E$243,(Dívidas!MA276+Dívidas!MB276),(Dívidas!MA276+Dívidas!MB276+Dívidas!MC276))</f>
        <v>0</v>
      </c>
      <c r="BF276" s="1243">
        <f ca="1">-SUM(Dívidas!LJ276:LK276)</f>
        <v>0</v>
      </c>
      <c r="BG276" s="1250">
        <f t="shared" ca="1" si="203"/>
        <v>17.1866705190236</v>
      </c>
      <c r="BH276" s="1254"/>
      <c r="BI276" s="1269">
        <f t="shared" ca="1" si="204"/>
        <v>-53.264385453855731</v>
      </c>
      <c r="BJ276" s="1160"/>
      <c r="BK276" s="1295">
        <f ca="1">MAX(Equity!X276,0)</f>
        <v>6133.309541849364</v>
      </c>
      <c r="BL276" s="1255">
        <f t="shared" ca="1" si="205"/>
        <v>0</v>
      </c>
      <c r="BM276" s="1255">
        <f t="shared" ca="1" si="237"/>
        <v>-26.632192726927865</v>
      </c>
      <c r="BN276" s="1255">
        <f t="shared" ca="1" si="206"/>
        <v>1252.7322579829336</v>
      </c>
      <c r="BO276" s="1255">
        <f ca="1">MAX(0,(EI276+ED276)*((Aux_Inflação!$AK281^(12))-1))</f>
        <v>0</v>
      </c>
      <c r="BP276" s="1243"/>
      <c r="BQ276" s="1243"/>
      <c r="BR276" s="1256"/>
      <c r="BS276" s="1257">
        <f t="shared" si="207"/>
        <v>0</v>
      </c>
      <c r="BT276" s="1160"/>
      <c r="BU276" s="1297">
        <f t="shared" ca="1" si="236"/>
        <v>-53.264385453855731</v>
      </c>
      <c r="BV276" s="1160"/>
      <c r="BW276" s="1253">
        <f ca="1">Tributos!DM276</f>
        <v>-74.917303401856643</v>
      </c>
      <c r="BX276" s="1257">
        <f t="shared" ca="1" si="227"/>
        <v>-74.917303401856643</v>
      </c>
      <c r="BY276" s="1241"/>
      <c r="BZ276" s="1247">
        <f t="shared" ca="1" si="208"/>
        <v>-128.18168885571237</v>
      </c>
      <c r="CA276" s="1160"/>
      <c r="CB276" s="1247">
        <f t="shared" ca="1" si="209"/>
        <v>-70.451055972879331</v>
      </c>
      <c r="CC276" s="1160"/>
      <c r="CD276" s="1253">
        <f t="shared" si="210"/>
        <v>19.161873793655229</v>
      </c>
      <c r="CE276" s="1249">
        <f>S276+Tributos!AE276</f>
        <v>0</v>
      </c>
      <c r="CF276" s="1249">
        <f ca="1">Tributos!DP276</f>
        <v>-339.82163288687377</v>
      </c>
      <c r="CG276" s="1258"/>
      <c r="CH276" s="1249">
        <f ca="1">'Capital de Giro'!BR276</f>
        <v>15.221347541826098</v>
      </c>
      <c r="CI276" s="1257">
        <f t="shared" ca="1" si="238"/>
        <v>-305.43841155139245</v>
      </c>
      <c r="CJ276" s="1160"/>
      <c r="CK276" s="1247">
        <f t="shared" ca="1" si="211"/>
        <v>-375.88946752427177</v>
      </c>
      <c r="CL276" s="1160"/>
      <c r="CM276" s="1259">
        <f t="shared" si="228"/>
        <v>19.161873793655229</v>
      </c>
      <c r="CN276" s="1243">
        <f t="shared" si="229"/>
        <v>0</v>
      </c>
      <c r="CO276" s="1249">
        <f ca="1">Tributos!CX276</f>
        <v>-74.917303401856643</v>
      </c>
      <c r="CP276" s="1243">
        <f t="shared" ca="1" si="230"/>
        <v>15.221347541826098</v>
      </c>
      <c r="CQ276" s="1257">
        <f t="shared" ca="1" si="231"/>
        <v>-110.98513803925465</v>
      </c>
      <c r="CR276" s="1160"/>
      <c r="CS276" s="1253">
        <f>-'U&amp;F Projeto'!BI276</f>
        <v>0</v>
      </c>
      <c r="CT276" s="1249">
        <f>-'U&amp;F Projeto'!BJ276</f>
        <v>0</v>
      </c>
      <c r="CU276" s="1249">
        <f>-'U&amp;F Projeto'!BK276</f>
        <v>0</v>
      </c>
      <c r="CV276" s="1249">
        <f>-'U&amp;F Projeto'!BL276</f>
        <v>0</v>
      </c>
      <c r="CW276" s="1249">
        <f>-'U&amp;F Projeto'!BM276</f>
        <v>0</v>
      </c>
      <c r="CX276" s="1249">
        <f>-'U&amp;F Projeto'!BN276</f>
        <v>0</v>
      </c>
      <c r="CY276" s="1249">
        <f>-'U&amp;F Projeto'!BO276</f>
        <v>0</v>
      </c>
      <c r="CZ276" s="1249">
        <f>-'U&amp;F Projeto'!BP276</f>
        <v>0</v>
      </c>
      <c r="DA276" s="1249">
        <f>-'U&amp;F Projeto'!BQ276</f>
        <v>0</v>
      </c>
      <c r="DB276" s="1249">
        <f>-'U&amp;F Projeto'!BR276</f>
        <v>0</v>
      </c>
      <c r="DC276" s="1257">
        <f t="shared" si="212"/>
        <v>0</v>
      </c>
      <c r="DD276" s="1160"/>
      <c r="DE276" s="1247">
        <f t="shared" ca="1" si="213"/>
        <v>-375.88946752427177</v>
      </c>
      <c r="DF276" s="1160"/>
      <c r="DG276" s="1260">
        <f ca="1">Dívidas!KY276</f>
        <v>0</v>
      </c>
      <c r="DH276" s="1249">
        <f ca="1">-Dívidas!KX276</f>
        <v>0</v>
      </c>
      <c r="DI276" s="1249">
        <f ca="1">-Dívidas!KW276</f>
        <v>0</v>
      </c>
      <c r="DJ276" s="1257">
        <f t="shared" ca="1" si="232"/>
        <v>0</v>
      </c>
      <c r="DK276" s="1160"/>
      <c r="DL276" s="1247">
        <f t="shared" ca="1" si="214"/>
        <v>-375.88946752427177</v>
      </c>
      <c r="DM276" s="1160"/>
      <c r="DN276" s="1253">
        <f ca="1">IF(SUM($DQ$6:DQ275)&lt;=Equity!$AE276,Equity!$AE276-SUM($DQ$6:DQ275),0)</f>
        <v>0</v>
      </c>
      <c r="DO276" s="1249">
        <f t="shared" ca="1" si="194"/>
        <v>0</v>
      </c>
      <c r="DP276" s="1249">
        <f ca="1">IF(D276&lt;=Painel!$D$11,IF((CK276+DC276+DJ276+DN276+DY276-EO276+ER275)&lt;0,-((CK276+DC276+DJ276+DN276+DY276-EO276+ER275)),0))</f>
        <v>0</v>
      </c>
      <c r="DQ276" s="1257">
        <f t="shared" ca="1" si="195"/>
        <v>0</v>
      </c>
      <c r="DR276" s="1160"/>
      <c r="DS276" s="1260">
        <f ca="1">IF(SUM(ER275+EN275)&gt;0,SUM(ER275+EN275)*(Aux_Inflação!$AJ281-1),0)*Controle!$D$182</f>
        <v>17.1866705190236</v>
      </c>
      <c r="DT276" s="1249">
        <f ca="1">-Tributos!BF276</f>
        <v>-3.8670008667803102</v>
      </c>
      <c r="DU276" s="1249">
        <f t="shared" si="215"/>
        <v>0</v>
      </c>
      <c r="DV276" s="1249">
        <f t="shared" ca="1" si="216"/>
        <v>0</v>
      </c>
      <c r="DW276" s="1249">
        <f ca="1">-SUM(Dívidas!LJ276:LK276)</f>
        <v>0</v>
      </c>
      <c r="DX276" s="1249">
        <f t="shared" ca="1" si="217"/>
        <v>0</v>
      </c>
      <c r="DY276" s="1257">
        <f t="shared" ref="DY276:DY301" ca="1" si="241">SUM(DS276:DW276)+SUM(DX276:DX276)</f>
        <v>13.31966965224329</v>
      </c>
      <c r="DZ276" s="1160"/>
      <c r="EA276" s="1247">
        <f t="shared" ca="1" si="218"/>
        <v>-362.56979787202846</v>
      </c>
      <c r="EB276" s="1160"/>
      <c r="EC276" s="1261">
        <f t="shared" ca="1" si="219"/>
        <v>-128.18168885571237</v>
      </c>
      <c r="ED276" s="1262">
        <f ca="1">IF($D276&lt;&gt;Painel!$D$12,(IF($BZ276&gt;0,$BZ276*Controle!$E$148,0)*IF(SUM(ED$6:ED275)&gt;=EI275*Controle!$E$147,0,1)+IF(SUM(ED$6:$ED275)&gt;=EI275*Controle!$E$147,-(SUM(ED$6:ED275)-EI275*Controle!$E$147),0))*Controle!$E$146,-SUM($ED$6:ED275))</f>
        <v>0</v>
      </c>
      <c r="EE276" s="1262">
        <f ca="1">Equity!T276</f>
        <v>2377.2828271101548</v>
      </c>
      <c r="EF276" s="1262">
        <f ca="1">Equity!X276</f>
        <v>6133.309541849364</v>
      </c>
      <c r="EG276" s="1249">
        <f ca="1">Equity!S276</f>
        <v>0</v>
      </c>
      <c r="EH276" s="1249">
        <f>-Equity!AB276</f>
        <v>0</v>
      </c>
      <c r="EI276" s="1262">
        <f ca="1">Equity!J276</f>
        <v>13453.898878972523</v>
      </c>
      <c r="EJ276" s="1263">
        <f t="shared" ca="1" si="233"/>
        <v>0</v>
      </c>
      <c r="EK276" s="1263">
        <f t="shared" si="220"/>
        <v>0</v>
      </c>
      <c r="EL276" s="1264">
        <f t="shared" ca="1" si="199"/>
        <v>0</v>
      </c>
      <c r="EM276" s="1241"/>
      <c r="EN276" s="1265">
        <f ca="1">Dívidas!KT275</f>
        <v>0</v>
      </c>
      <c r="EO276" s="1257">
        <f t="shared" ca="1" si="234"/>
        <v>0</v>
      </c>
      <c r="EP276" s="1160"/>
      <c r="EQ276" s="1266">
        <f t="shared" ca="1" si="221"/>
        <v>-362.56979787202846</v>
      </c>
      <c r="ER276" s="1257">
        <f t="shared" ca="1" si="235"/>
        <v>6633.3095418493658</v>
      </c>
      <c r="ES276" s="1249"/>
      <c r="ET276" s="1270">
        <v>1.3</v>
      </c>
      <c r="EU276" s="1268"/>
    </row>
    <row r="277" spans="1:151" s="1108" customFormat="1" ht="15" customHeight="1">
      <c r="A277" s="1240"/>
      <c r="B277" s="1276">
        <f t="shared" si="200"/>
        <v>2044</v>
      </c>
      <c r="C277" s="1141">
        <f>Aux_Indices!D300</f>
        <v>25</v>
      </c>
      <c r="D277" s="1278">
        <f>Aux_Inflação!C277</f>
        <v>52779</v>
      </c>
      <c r="E277" s="1277">
        <f t="shared" si="222"/>
        <v>7</v>
      </c>
      <c r="F277" s="1241"/>
      <c r="G277" s="1251">
        <f>'A&amp;D'!J277</f>
        <v>0</v>
      </c>
      <c r="H277" s="1241"/>
      <c r="I277" s="1242">
        <f>SUMIF(Controle!$409:$409,$D277,Controle!$410:$410)*Aux_Inflação!$H277*Aux_Inflação!$AN277/1000</f>
        <v>303.30962737166584</v>
      </c>
      <c r="J277" s="1243">
        <f>'Capital de Giro'!H277</f>
        <v>0</v>
      </c>
      <c r="K277" s="1243">
        <f>'Capital de Giro'!I277</f>
        <v>0</v>
      </c>
      <c r="L277" s="1243">
        <f>'Capital de Giro'!J277</f>
        <v>94.216730976392483</v>
      </c>
      <c r="M277" s="1243">
        <f>'Capital de Giro'!K277</f>
        <v>335.37157527105876</v>
      </c>
      <c r="N277" s="1243">
        <f>'Capital de Giro'!L277</f>
        <v>248.47346515972987</v>
      </c>
      <c r="O277" s="1243">
        <f>'Capital de Giro'!M277</f>
        <v>0</v>
      </c>
      <c r="P277" s="1243"/>
      <c r="Q277" s="1244">
        <f t="shared" si="223"/>
        <v>981.37139877884692</v>
      </c>
      <c r="R277" s="1245"/>
      <c r="S277" s="1246">
        <f>-Tributos!AD277</f>
        <v>-35.820056055427912</v>
      </c>
      <c r="T277" s="1241">
        <f>-Tributos!AS277</f>
        <v>-11.306007717167098</v>
      </c>
      <c r="U277" s="1241">
        <f>-Tributos!BC277</f>
        <v>-19.160436079281737</v>
      </c>
      <c r="V277" s="1244">
        <f t="shared" si="239"/>
        <v>-66.286499851876755</v>
      </c>
      <c r="W277" s="1160"/>
      <c r="X277" s="1247">
        <f t="shared" si="224"/>
        <v>915.08489892697014</v>
      </c>
      <c r="Y277" s="1160"/>
      <c r="Z277" s="1248">
        <f>-'Capital de Giro'!AC277</f>
        <v>-20.224786666666667</v>
      </c>
      <c r="AA277" s="1249">
        <f>-'Capital de Giro'!AD277</f>
        <v>-27.972534840126606</v>
      </c>
      <c r="AB277" s="1249">
        <f>-'Capital de Giro'!AE277</f>
        <v>-174.97878010776634</v>
      </c>
      <c r="AC277" s="1249">
        <f>-'Capital de Giro'!AF277</f>
        <v>-43.449682222222215</v>
      </c>
      <c r="AD277" s="1249">
        <f>-'Capital de Giro'!AG277</f>
        <v>-12.329466666666667</v>
      </c>
      <c r="AE277" s="1249">
        <f>-'Capital de Giro'!AH277</f>
        <v>-397.46869500000003</v>
      </c>
      <c r="AF277" s="1249">
        <f ca="1">-'Capital de Giro'!AI277</f>
        <v>-14.322988060530372</v>
      </c>
      <c r="AG277" s="1249">
        <f>-'Capital de Giro'!AJ277</f>
        <v>-10.395883461640331</v>
      </c>
      <c r="AH277" s="1249">
        <f>-'Capital de Giro'!AK277</f>
        <v>-15.254057308441263</v>
      </c>
      <c r="AI277" s="1249">
        <f>-'Capital de Giro'!AL277</f>
        <v>-25.558376149386476</v>
      </c>
      <c r="AJ277" s="1250">
        <f t="shared" ca="1" si="201"/>
        <v>-741.955250483447</v>
      </c>
      <c r="AK277" s="1160"/>
      <c r="AL277" s="1251">
        <f>-'A&amp;D'!J277</f>
        <v>0</v>
      </c>
      <c r="AM277" s="1160"/>
      <c r="AN277" s="1269">
        <f t="shared" ca="1" si="202"/>
        <v>173.12964844352314</v>
      </c>
      <c r="AO277" s="1160"/>
      <c r="AP277" s="1248"/>
      <c r="AQ277" s="1250">
        <f t="shared" si="240"/>
        <v>0</v>
      </c>
      <c r="AR277" s="1160"/>
      <c r="AS277" s="1247">
        <f t="shared" ca="1" si="225"/>
        <v>173.12964844352314</v>
      </c>
      <c r="AT277" s="1160"/>
      <c r="AU277" s="1252">
        <f>'A&amp;D'!U277</f>
        <v>-19.110870534814886</v>
      </c>
      <c r="AV277" s="1160"/>
      <c r="AW277" s="1252">
        <f>'A&amp;D'!AO277</f>
        <v>0</v>
      </c>
      <c r="AX277" s="1160"/>
      <c r="AY277" s="1269">
        <f t="shared" ca="1" si="226"/>
        <v>154.01877790870824</v>
      </c>
      <c r="AZ277" s="1160"/>
      <c r="BA277" s="1253">
        <f ca="1">DS277-'A&amp;D'!O277</f>
        <v>16.295950803376861</v>
      </c>
      <c r="BB277" s="1249">
        <f>-Tributos!AI277</f>
        <v>0</v>
      </c>
      <c r="BC277" s="1241">
        <f ca="1">-SUM(Dívidas!LC277:LC277)</f>
        <v>0</v>
      </c>
      <c r="BD277" s="1241">
        <f ca="1">-Dívidas!LH277</f>
        <v>0</v>
      </c>
      <c r="BE277" s="1243">
        <f ca="1">-IF($D277&lt;Controle!$E$243,(Dívidas!MA277+Dívidas!MB277),(Dívidas!MA277+Dívidas!MB277+Dívidas!MC277))</f>
        <v>0</v>
      </c>
      <c r="BF277" s="1243">
        <f ca="1">-SUM(Dívidas!LJ277:LK277)</f>
        <v>0</v>
      </c>
      <c r="BG277" s="1250">
        <f t="shared" ca="1" si="203"/>
        <v>16.295950803376861</v>
      </c>
      <c r="BH277" s="1254"/>
      <c r="BI277" s="1269">
        <f t="shared" ca="1" si="204"/>
        <v>170.3147287120851</v>
      </c>
      <c r="BJ277" s="1160"/>
      <c r="BK277" s="1295">
        <f ca="1">MAX(Equity!X277,0)</f>
        <v>6222.6666844006068</v>
      </c>
      <c r="BL277" s="1255">
        <f t="shared" ca="1" si="205"/>
        <v>61.247537488256754</v>
      </c>
      <c r="BM277" s="1255">
        <f t="shared" ca="1" si="237"/>
        <v>85.15736435604255</v>
      </c>
      <c r="BN277" s="1255">
        <f t="shared" ca="1" si="206"/>
        <v>1188.6414135550774</v>
      </c>
      <c r="BO277" s="1255">
        <f ca="1">MAX(0,(EI277+ED277)*((Aux_Inflação!$AK282^(12))-1))</f>
        <v>0</v>
      </c>
      <c r="BP277" s="1243"/>
      <c r="BQ277" s="1243"/>
      <c r="BR277" s="1256"/>
      <c r="BS277" s="1257">
        <f t="shared" si="207"/>
        <v>0</v>
      </c>
      <c r="BT277" s="1160"/>
      <c r="BU277" s="1297">
        <f t="shared" ca="1" si="236"/>
        <v>170.3147287120851</v>
      </c>
      <c r="BV277" s="1160"/>
      <c r="BW277" s="1253">
        <f ca="1">Tributos!DM277</f>
        <v>-109.06719122382835</v>
      </c>
      <c r="BX277" s="1257">
        <f t="shared" ca="1" si="227"/>
        <v>-109.06719122382835</v>
      </c>
      <c r="BY277" s="1241"/>
      <c r="BZ277" s="1247">
        <f t="shared" ca="1" si="208"/>
        <v>61.247537488256754</v>
      </c>
      <c r="CA277" s="1160"/>
      <c r="CB277" s="1247">
        <f t="shared" ca="1" si="209"/>
        <v>154.01877790870824</v>
      </c>
      <c r="CC277" s="1160"/>
      <c r="CD277" s="1253">
        <f t="shared" si="210"/>
        <v>19.110870534814886</v>
      </c>
      <c r="CE277" s="1249">
        <f>S277+Tributos!AE277</f>
        <v>0</v>
      </c>
      <c r="CF277" s="1249">
        <f>Tributos!DP277</f>
        <v>0</v>
      </c>
      <c r="CG277" s="1258"/>
      <c r="CH277" s="1249">
        <f ca="1">'Capital de Giro'!BR277</f>
        <v>-96.401867764897673</v>
      </c>
      <c r="CI277" s="1257">
        <f t="shared" ca="1" si="238"/>
        <v>-77.29099723008278</v>
      </c>
      <c r="CJ277" s="1160"/>
      <c r="CK277" s="1247">
        <f t="shared" ca="1" si="211"/>
        <v>76.727780678625464</v>
      </c>
      <c r="CL277" s="1160"/>
      <c r="CM277" s="1259">
        <f t="shared" si="228"/>
        <v>19.110870534814886</v>
      </c>
      <c r="CN277" s="1243">
        <f t="shared" si="229"/>
        <v>0</v>
      </c>
      <c r="CO277" s="1249">
        <f ca="1">Tributos!CX277</f>
        <v>-109.06719122382835</v>
      </c>
      <c r="CP277" s="1243">
        <f t="shared" ca="1" si="230"/>
        <v>-96.401867764897673</v>
      </c>
      <c r="CQ277" s="1257">
        <f t="shared" ca="1" si="231"/>
        <v>-32.339410545202895</v>
      </c>
      <c r="CR277" s="1160"/>
      <c r="CS277" s="1253">
        <f>-'U&amp;F Projeto'!BI277</f>
        <v>0</v>
      </c>
      <c r="CT277" s="1249">
        <f>-'U&amp;F Projeto'!BJ277</f>
        <v>0</v>
      </c>
      <c r="CU277" s="1249">
        <f>-'U&amp;F Projeto'!BK277</f>
        <v>0</v>
      </c>
      <c r="CV277" s="1249">
        <f>-'U&amp;F Projeto'!BL277</f>
        <v>0</v>
      </c>
      <c r="CW277" s="1249">
        <f>-'U&amp;F Projeto'!BM277</f>
        <v>0</v>
      </c>
      <c r="CX277" s="1249">
        <f>-'U&amp;F Projeto'!BN277</f>
        <v>0</v>
      </c>
      <c r="CY277" s="1249">
        <f>-'U&amp;F Projeto'!BO277</f>
        <v>0</v>
      </c>
      <c r="CZ277" s="1249">
        <f>-'U&amp;F Projeto'!BP277</f>
        <v>0</v>
      </c>
      <c r="DA277" s="1249">
        <f>-'U&amp;F Projeto'!BQ277</f>
        <v>0</v>
      </c>
      <c r="DB277" s="1249">
        <f>-'U&amp;F Projeto'!BR277</f>
        <v>0</v>
      </c>
      <c r="DC277" s="1257">
        <f t="shared" si="212"/>
        <v>0</v>
      </c>
      <c r="DD277" s="1160"/>
      <c r="DE277" s="1247">
        <f t="shared" ca="1" si="213"/>
        <v>76.727780678625464</v>
      </c>
      <c r="DF277" s="1160"/>
      <c r="DG277" s="1260">
        <f ca="1">Dívidas!KY277</f>
        <v>0</v>
      </c>
      <c r="DH277" s="1249">
        <f ca="1">-Dívidas!KX277</f>
        <v>0</v>
      </c>
      <c r="DI277" s="1249">
        <f ca="1">-Dívidas!KW277</f>
        <v>0</v>
      </c>
      <c r="DJ277" s="1257">
        <f t="shared" ca="1" si="232"/>
        <v>0</v>
      </c>
      <c r="DK277" s="1160"/>
      <c r="DL277" s="1247">
        <f t="shared" ca="1" si="214"/>
        <v>76.727780678625464</v>
      </c>
      <c r="DM277" s="1160"/>
      <c r="DN277" s="1253">
        <f ca="1">IF(SUM($DQ$6:DQ276)&lt;=Equity!$AE277,Equity!$AE277-SUM($DQ$6:DQ276),0)</f>
        <v>0</v>
      </c>
      <c r="DO277" s="1249">
        <f t="shared" ca="1" si="194"/>
        <v>0</v>
      </c>
      <c r="DP277" s="1249">
        <f ca="1">IF(D277&lt;=Painel!$D$11,IF((CK277+DC277+DJ277+DN277+DY277-EO277+ER276)&lt;0,-((CK277+DC277+DJ277+DN277+DY277-EO277+ER276)),0))</f>
        <v>0</v>
      </c>
      <c r="DQ277" s="1257">
        <f t="shared" ca="1" si="195"/>
        <v>0</v>
      </c>
      <c r="DR277" s="1160"/>
      <c r="DS277" s="1260">
        <f ca="1">IF(SUM(ER276+EN276)&gt;0,SUM(ER276+EN276)*(Aux_Inflação!$AJ282-1),0)*Controle!$D$182</f>
        <v>16.295950803376861</v>
      </c>
      <c r="DT277" s="1249">
        <f ca="1">-Tributos!BF277</f>
        <v>-3.6665889307597941</v>
      </c>
      <c r="DU277" s="1249">
        <f t="shared" si="215"/>
        <v>0</v>
      </c>
      <c r="DV277" s="1249">
        <f t="shared" ca="1" si="216"/>
        <v>0</v>
      </c>
      <c r="DW277" s="1249">
        <f ca="1">-SUM(Dívidas!LJ277:LK277)</f>
        <v>0</v>
      </c>
      <c r="DX277" s="1249">
        <f t="shared" ca="1" si="217"/>
        <v>0</v>
      </c>
      <c r="DY277" s="1257">
        <f t="shared" ca="1" si="241"/>
        <v>12.629361872617068</v>
      </c>
      <c r="DZ277" s="1160"/>
      <c r="EA277" s="1247">
        <f t="shared" ca="1" si="218"/>
        <v>89.357142551242532</v>
      </c>
      <c r="EB277" s="1160"/>
      <c r="EC277" s="1261">
        <f t="shared" ca="1" si="219"/>
        <v>61.247537488256754</v>
      </c>
      <c r="ED277" s="1262">
        <f ca="1">IF($D277&lt;&gt;Painel!$D$12,(IF($BZ277&gt;0,$BZ277*Controle!$E$148,0)*IF(SUM(ED$6:ED276)&gt;=EI276*Controle!$E$147,0,1)+IF(SUM(ED$6:$ED276)&gt;=EI276*Controle!$E$147,-(SUM(ED$6:ED276)-EI276*Controle!$E$147),0))*Controle!$E$146,-SUM($ED$6:ED276))</f>
        <v>0</v>
      </c>
      <c r="EE277" s="1262">
        <f ca="1">Equity!T277</f>
        <v>2438.5303645984118</v>
      </c>
      <c r="EF277" s="1262">
        <f ca="1">Equity!X277</f>
        <v>6222.6666844006068</v>
      </c>
      <c r="EG277" s="1249">
        <f ca="1">Equity!S277</f>
        <v>0</v>
      </c>
      <c r="EH277" s="1249">
        <f>-Equity!AB277</f>
        <v>0</v>
      </c>
      <c r="EI277" s="1262">
        <f ca="1">Equity!J277</f>
        <v>13453.898878972523</v>
      </c>
      <c r="EJ277" s="1263">
        <f t="shared" ca="1" si="233"/>
        <v>0</v>
      </c>
      <c r="EK277" s="1263">
        <f t="shared" si="220"/>
        <v>0</v>
      </c>
      <c r="EL277" s="1264">
        <f t="shared" ca="1" si="199"/>
        <v>0</v>
      </c>
      <c r="EM277" s="1241"/>
      <c r="EN277" s="1265">
        <f ca="1">Dívidas!KT276</f>
        <v>0</v>
      </c>
      <c r="EO277" s="1257">
        <f t="shared" ca="1" si="234"/>
        <v>0</v>
      </c>
      <c r="EP277" s="1160"/>
      <c r="EQ277" s="1266">
        <f t="shared" ca="1" si="221"/>
        <v>89.357142551242532</v>
      </c>
      <c r="ER277" s="1257">
        <f t="shared" ca="1" si="235"/>
        <v>6722.6666844006086</v>
      </c>
      <c r="ES277" s="1249"/>
      <c r="ET277" s="1270">
        <v>1.3</v>
      </c>
      <c r="EU277" s="1268"/>
    </row>
    <row r="278" spans="1:151" s="1108" customFormat="1" ht="15" customHeight="1">
      <c r="A278" s="1240"/>
      <c r="B278" s="1276">
        <f t="shared" si="200"/>
        <v>2044</v>
      </c>
      <c r="C278" s="1141">
        <f>Aux_Indices!D301</f>
        <v>25</v>
      </c>
      <c r="D278" s="1278">
        <f>Aux_Inflação!C278</f>
        <v>52810</v>
      </c>
      <c r="E278" s="1277">
        <f t="shared" si="222"/>
        <v>8</v>
      </c>
      <c r="F278" s="1241"/>
      <c r="G278" s="1251">
        <f>'A&amp;D'!J278</f>
        <v>0</v>
      </c>
      <c r="H278" s="1241"/>
      <c r="I278" s="1242">
        <f>SUMIF(Controle!$409:$409,$D278,Controle!$410:$410)*Aux_Inflação!$H278*Aux_Inflação!$AN278/1000</f>
        <v>251.90121595273948</v>
      </c>
      <c r="J278" s="1243">
        <f>'Capital de Giro'!H278</f>
        <v>0</v>
      </c>
      <c r="K278" s="1243">
        <f>'Capital de Giro'!I278</f>
        <v>0</v>
      </c>
      <c r="L278" s="1243">
        <f>'Capital de Giro'!J278</f>
        <v>78.247793522766656</v>
      </c>
      <c r="M278" s="1243">
        <f>'Capital de Giro'!K278</f>
        <v>278.5289353946082</v>
      </c>
      <c r="N278" s="1243">
        <f>'Capital de Giro'!L278</f>
        <v>206.35931852248754</v>
      </c>
      <c r="O278" s="1243">
        <f>'Capital de Giro'!M278</f>
        <v>0</v>
      </c>
      <c r="P278" s="1243"/>
      <c r="Q278" s="1244">
        <f t="shared" si="223"/>
        <v>815.03726339260186</v>
      </c>
      <c r="R278" s="1245"/>
      <c r="S278" s="1246">
        <f>-Tributos!AD278</f>
        <v>-29.748860113829966</v>
      </c>
      <c r="T278" s="1241">
        <f>-Tributos!AS278</f>
        <v>-9.3897352227319981</v>
      </c>
      <c r="U278" s="1241">
        <f>-Tributos!BC278</f>
        <v>-15.912904540420429</v>
      </c>
      <c r="V278" s="1244">
        <f t="shared" si="239"/>
        <v>-55.05149987698239</v>
      </c>
      <c r="W278" s="1160"/>
      <c r="X278" s="1247">
        <f t="shared" si="224"/>
        <v>759.98576351561951</v>
      </c>
      <c r="Y278" s="1160"/>
      <c r="Z278" s="1248">
        <f>-'Capital de Giro'!AC278</f>
        <v>-20.224786666666667</v>
      </c>
      <c r="AA278" s="1249">
        <f>-'Capital de Giro'!AD278</f>
        <v>-23.231427240105148</v>
      </c>
      <c r="AB278" s="1249">
        <f>-'Capital de Giro'!AE278</f>
        <v>-145.32135975051781</v>
      </c>
      <c r="AC278" s="1249">
        <f>-'Capital de Giro'!AF278</f>
        <v>-43.449682222222215</v>
      </c>
      <c r="AD278" s="1249">
        <f>-'Capital de Giro'!AG278</f>
        <v>-12.329466666666667</v>
      </c>
      <c r="AE278" s="1249">
        <f>-'Capital de Giro'!AH278</f>
        <v>-397.46869500000003</v>
      </c>
      <c r="AF278" s="1249">
        <f ca="1">-'Capital de Giro'!AI278</f>
        <v>-14.322988060530372</v>
      </c>
      <c r="AG278" s="1249">
        <f>-'Capital de Giro'!AJ278</f>
        <v>-10.395883461640331</v>
      </c>
      <c r="AH278" s="1249">
        <f>-'Capital de Giro'!AK278</f>
        <v>-12.668623866332577</v>
      </c>
      <c r="AI278" s="1249">
        <f>-'Capital de Giro'!AL278</f>
        <v>-25.558376149386476</v>
      </c>
      <c r="AJ278" s="1250">
        <f t="shared" ca="1" si="201"/>
        <v>-704.9712890840683</v>
      </c>
      <c r="AK278" s="1160"/>
      <c r="AL278" s="1251">
        <f>-'A&amp;D'!J278</f>
        <v>0</v>
      </c>
      <c r="AM278" s="1160"/>
      <c r="AN278" s="1269">
        <f t="shared" ca="1" si="202"/>
        <v>55.014474431551207</v>
      </c>
      <c r="AO278" s="1160"/>
      <c r="AP278" s="1248"/>
      <c r="AQ278" s="1250">
        <f t="shared" si="240"/>
        <v>0</v>
      </c>
      <c r="AR278" s="1160"/>
      <c r="AS278" s="1247">
        <f t="shared" ca="1" si="225"/>
        <v>55.014474431551207</v>
      </c>
      <c r="AT278" s="1160"/>
      <c r="AU278" s="1252">
        <f>'A&amp;D'!U278</f>
        <v>-19.060003031613068</v>
      </c>
      <c r="AV278" s="1160"/>
      <c r="AW278" s="1252">
        <f>'A&amp;D'!AO278</f>
        <v>0</v>
      </c>
      <c r="AX278" s="1160"/>
      <c r="AY278" s="1269">
        <f t="shared" ca="1" si="226"/>
        <v>35.954471399938143</v>
      </c>
      <c r="AZ278" s="1160"/>
      <c r="BA278" s="1253">
        <f ca="1">DS278-'A&amp;D'!O278</f>
        <v>16.515473138307641</v>
      </c>
      <c r="BB278" s="1249">
        <f>-Tributos!AI278</f>
        <v>0</v>
      </c>
      <c r="BC278" s="1241">
        <f ca="1">-SUM(Dívidas!LC278:LC278)</f>
        <v>0</v>
      </c>
      <c r="BD278" s="1241">
        <f ca="1">-Dívidas!LH278</f>
        <v>0</v>
      </c>
      <c r="BE278" s="1243">
        <f ca="1">-IF($D278&lt;Controle!$E$243,(Dívidas!MA278+Dívidas!MB278),(Dívidas!MA278+Dívidas!MB278+Dívidas!MC278))</f>
        <v>0</v>
      </c>
      <c r="BF278" s="1243">
        <f ca="1">-SUM(Dívidas!LJ278:LK278)</f>
        <v>0</v>
      </c>
      <c r="BG278" s="1250">
        <f t="shared" ca="1" si="203"/>
        <v>16.515473138307641</v>
      </c>
      <c r="BH278" s="1254"/>
      <c r="BI278" s="1269">
        <f t="shared" ca="1" si="204"/>
        <v>52.469944538245784</v>
      </c>
      <c r="BJ278" s="1160"/>
      <c r="BK278" s="1295">
        <f ca="1">MAX(Equity!X278,0)</f>
        <v>6341.2184756537663</v>
      </c>
      <c r="BL278" s="1255">
        <f t="shared" ca="1" si="205"/>
        <v>0</v>
      </c>
      <c r="BM278" s="1255">
        <f t="shared" ca="1" si="237"/>
        <v>26.234972269122892</v>
      </c>
      <c r="BN278" s="1255">
        <f t="shared" ca="1" si="206"/>
        <v>1219.2651822992059</v>
      </c>
      <c r="BO278" s="1255">
        <f ca="1">MAX(0,(EI278+ED278)*((Aux_Inflação!$AK283^(12))-1))</f>
        <v>0</v>
      </c>
      <c r="BP278" s="1243"/>
      <c r="BQ278" s="1243"/>
      <c r="BR278" s="1256"/>
      <c r="BS278" s="1257">
        <f t="shared" si="207"/>
        <v>0</v>
      </c>
      <c r="BT278" s="1160"/>
      <c r="BU278" s="1297">
        <f t="shared" ca="1" si="236"/>
        <v>52.469944538245784</v>
      </c>
      <c r="BV278" s="1160"/>
      <c r="BW278" s="1253">
        <f ca="1">Tributos!DM278</f>
        <v>-91.02788142905915</v>
      </c>
      <c r="BX278" s="1257">
        <f t="shared" ca="1" si="227"/>
        <v>-91.02788142905915</v>
      </c>
      <c r="BY278" s="1241"/>
      <c r="BZ278" s="1247">
        <f t="shared" ca="1" si="208"/>
        <v>-38.557936890813366</v>
      </c>
      <c r="CA278" s="1160"/>
      <c r="CB278" s="1247">
        <f t="shared" ca="1" si="209"/>
        <v>35.954471399938143</v>
      </c>
      <c r="CC278" s="1160"/>
      <c r="CD278" s="1253">
        <f t="shared" si="210"/>
        <v>19.060003031613068</v>
      </c>
      <c r="CE278" s="1249">
        <f>S278+Tributos!AE278</f>
        <v>0</v>
      </c>
      <c r="CF278" s="1249">
        <f>Tributos!DP278</f>
        <v>0</v>
      </c>
      <c r="CG278" s="1258"/>
      <c r="CH278" s="1249">
        <f ca="1">'Capital de Giro'!BR278</f>
        <v>50.737825139419741</v>
      </c>
      <c r="CI278" s="1257">
        <f t="shared" ca="1" si="238"/>
        <v>69.797828171032805</v>
      </c>
      <c r="CJ278" s="1160"/>
      <c r="CK278" s="1247">
        <f t="shared" ca="1" si="211"/>
        <v>105.75229957097095</v>
      </c>
      <c r="CL278" s="1160"/>
      <c r="CM278" s="1259">
        <f t="shared" si="228"/>
        <v>19.060003031613068</v>
      </c>
      <c r="CN278" s="1243">
        <f t="shared" si="229"/>
        <v>0</v>
      </c>
      <c r="CO278" s="1249">
        <f ca="1">Tributos!CX278</f>
        <v>-91.02788142905915</v>
      </c>
      <c r="CP278" s="1243">
        <f t="shared" ca="1" si="230"/>
        <v>50.737825139419741</v>
      </c>
      <c r="CQ278" s="1257">
        <f t="shared" ca="1" si="231"/>
        <v>14.724418141911798</v>
      </c>
      <c r="CR278" s="1160"/>
      <c r="CS278" s="1253">
        <f>-'U&amp;F Projeto'!BI278</f>
        <v>0</v>
      </c>
      <c r="CT278" s="1249">
        <f>-'U&amp;F Projeto'!BJ278</f>
        <v>0</v>
      </c>
      <c r="CU278" s="1249">
        <f>-'U&amp;F Projeto'!BK278</f>
        <v>0</v>
      </c>
      <c r="CV278" s="1249">
        <f>-'U&amp;F Projeto'!BL278</f>
        <v>0</v>
      </c>
      <c r="CW278" s="1249">
        <f>-'U&amp;F Projeto'!BM278</f>
        <v>0</v>
      </c>
      <c r="CX278" s="1249">
        <f>-'U&amp;F Projeto'!BN278</f>
        <v>0</v>
      </c>
      <c r="CY278" s="1249">
        <f>-'U&amp;F Projeto'!BO278</f>
        <v>0</v>
      </c>
      <c r="CZ278" s="1249">
        <f>-'U&amp;F Projeto'!BP278</f>
        <v>0</v>
      </c>
      <c r="DA278" s="1249">
        <f>-'U&amp;F Projeto'!BQ278</f>
        <v>0</v>
      </c>
      <c r="DB278" s="1249">
        <f>-'U&amp;F Projeto'!BR278</f>
        <v>0</v>
      </c>
      <c r="DC278" s="1257">
        <f t="shared" si="212"/>
        <v>0</v>
      </c>
      <c r="DD278" s="1160"/>
      <c r="DE278" s="1247">
        <f t="shared" ca="1" si="213"/>
        <v>105.75229957097095</v>
      </c>
      <c r="DF278" s="1160"/>
      <c r="DG278" s="1260">
        <f ca="1">Dívidas!KY278</f>
        <v>0</v>
      </c>
      <c r="DH278" s="1249">
        <f ca="1">-Dívidas!KX278</f>
        <v>0</v>
      </c>
      <c r="DI278" s="1249">
        <f ca="1">-Dívidas!KW278</f>
        <v>0</v>
      </c>
      <c r="DJ278" s="1257">
        <f t="shared" ca="1" si="232"/>
        <v>0</v>
      </c>
      <c r="DK278" s="1160"/>
      <c r="DL278" s="1247">
        <f t="shared" ca="1" si="214"/>
        <v>105.75229957097095</v>
      </c>
      <c r="DM278" s="1160"/>
      <c r="DN278" s="1253">
        <f ca="1">IF(SUM($DQ$6:DQ277)&lt;=Equity!$AE278,Equity!$AE278-SUM($DQ$6:DQ277),0)</f>
        <v>0</v>
      </c>
      <c r="DO278" s="1249">
        <f t="shared" ca="1" si="194"/>
        <v>0</v>
      </c>
      <c r="DP278" s="1249">
        <f ca="1">IF(D278&lt;=Painel!$D$11,IF((CK278+DC278+DJ278+DN278+DY278-EO278+ER277)&lt;0,-((CK278+DC278+DJ278+DN278+DY278-EO278+ER277)),0))</f>
        <v>0</v>
      </c>
      <c r="DQ278" s="1257">
        <f t="shared" ca="1" si="195"/>
        <v>0</v>
      </c>
      <c r="DR278" s="1160"/>
      <c r="DS278" s="1260">
        <f ca="1">IF(SUM(ER277+EN277)&gt;0,SUM(ER277+EN277)*(Aux_Inflação!$AJ283-1),0)*Controle!$D$182</f>
        <v>16.515473138307641</v>
      </c>
      <c r="DT278" s="1249">
        <f ca="1">-Tributos!BF278</f>
        <v>-3.7159814561192195</v>
      </c>
      <c r="DU278" s="1249">
        <f t="shared" si="215"/>
        <v>0</v>
      </c>
      <c r="DV278" s="1249">
        <f t="shared" ca="1" si="216"/>
        <v>0</v>
      </c>
      <c r="DW278" s="1249">
        <f ca="1">-SUM(Dívidas!LJ278:LK278)</f>
        <v>0</v>
      </c>
      <c r="DX278" s="1249">
        <f t="shared" ca="1" si="217"/>
        <v>0</v>
      </c>
      <c r="DY278" s="1257">
        <f t="shared" ca="1" si="241"/>
        <v>12.799491682188421</v>
      </c>
      <c r="DZ278" s="1160"/>
      <c r="EA278" s="1247">
        <f t="shared" ca="1" si="218"/>
        <v>118.55179125315937</v>
      </c>
      <c r="EB278" s="1160"/>
      <c r="EC278" s="1261">
        <f t="shared" ca="1" si="219"/>
        <v>-38.557936890813366</v>
      </c>
      <c r="ED278" s="1262">
        <f ca="1">IF($D278&lt;&gt;Painel!$D$12,(IF($BZ278&gt;0,$BZ278*Controle!$E$148,0)*IF(SUM(ED$6:ED277)&gt;=EI277*Controle!$E$147,0,1)+IF(SUM(ED$6:$ED277)&gt;=EI277*Controle!$E$147,-(SUM(ED$6:ED277)-EI277*Controle!$E$147),0))*Controle!$E$146,-SUM($ED$6:ED277))</f>
        <v>0</v>
      </c>
      <c r="EE278" s="1262">
        <f ca="1">Equity!T278</f>
        <v>2399.9724277075984</v>
      </c>
      <c r="EF278" s="1262">
        <f ca="1">Equity!X278</f>
        <v>6341.2184756537663</v>
      </c>
      <c r="EG278" s="1249">
        <f ca="1">Equity!S278</f>
        <v>0</v>
      </c>
      <c r="EH278" s="1249">
        <f>-Equity!AB278</f>
        <v>0</v>
      </c>
      <c r="EI278" s="1262">
        <f ca="1">Equity!J278</f>
        <v>13453.898878972523</v>
      </c>
      <c r="EJ278" s="1263">
        <f t="shared" ca="1" si="233"/>
        <v>0</v>
      </c>
      <c r="EK278" s="1263">
        <f t="shared" si="220"/>
        <v>0</v>
      </c>
      <c r="EL278" s="1264">
        <f t="shared" ca="1" si="199"/>
        <v>0</v>
      </c>
      <c r="EM278" s="1241"/>
      <c r="EN278" s="1265">
        <f ca="1">Dívidas!KT277</f>
        <v>0</v>
      </c>
      <c r="EO278" s="1257">
        <f t="shared" ca="1" si="234"/>
        <v>0</v>
      </c>
      <c r="EP278" s="1160"/>
      <c r="EQ278" s="1266">
        <f t="shared" ca="1" si="221"/>
        <v>118.55179125315937</v>
      </c>
      <c r="ER278" s="1257">
        <f t="shared" ca="1" si="235"/>
        <v>6841.2184756537681</v>
      </c>
      <c r="ES278" s="1249"/>
      <c r="ET278" s="1270">
        <v>1.3</v>
      </c>
      <c r="EU278" s="1268"/>
    </row>
    <row r="279" spans="1:151" s="1108" customFormat="1" ht="15" customHeight="1">
      <c r="A279" s="1240"/>
      <c r="B279" s="1276">
        <f t="shared" si="200"/>
        <v>2044</v>
      </c>
      <c r="C279" s="1141">
        <f>Aux_Indices!D302</f>
        <v>25</v>
      </c>
      <c r="D279" s="1278">
        <f>Aux_Inflação!C279</f>
        <v>52841</v>
      </c>
      <c r="E279" s="1277">
        <f t="shared" si="222"/>
        <v>9</v>
      </c>
      <c r="F279" s="1241"/>
      <c r="G279" s="1251">
        <f>'A&amp;D'!J279</f>
        <v>0</v>
      </c>
      <c r="H279" s="1241"/>
      <c r="I279" s="1242">
        <f>SUMIF(Controle!$409:$409,$D279,Controle!$410:$410)*Aux_Inflação!$H279*Aux_Inflação!$AN279/1000</f>
        <v>416.40813249330398</v>
      </c>
      <c r="J279" s="1243">
        <f>'Capital de Giro'!H279</f>
        <v>0</v>
      </c>
      <c r="K279" s="1243">
        <f>'Capital de Giro'!I279</f>
        <v>0</v>
      </c>
      <c r="L279" s="1243">
        <f>'Capital de Giro'!J279</f>
        <v>129.34839337436935</v>
      </c>
      <c r="M279" s="1243">
        <f>'Capital de Giro'!K279</f>
        <v>460.42538299925025</v>
      </c>
      <c r="N279" s="1243">
        <f>'Capital de Giro'!L279</f>
        <v>341.12458776166307</v>
      </c>
      <c r="O279" s="1243">
        <f>'Capital de Giro'!M279</f>
        <v>0</v>
      </c>
      <c r="P279" s="1243"/>
      <c r="Q279" s="1244">
        <f t="shared" si="223"/>
        <v>1347.3064966285865</v>
      </c>
      <c r="R279" s="1245"/>
      <c r="S279" s="1246">
        <f>-Tributos!AD279</f>
        <v>-49.176687126943406</v>
      </c>
      <c r="T279" s="1241">
        <f>-Tributos!AS279</f>
        <v>-15.521807204924322</v>
      </c>
      <c r="U279" s="1241">
        <f>-Tributos!BC279</f>
        <v>-26.305005464776624</v>
      </c>
      <c r="V279" s="1244">
        <f t="shared" si="239"/>
        <v>-91.003499796644348</v>
      </c>
      <c r="W279" s="1160"/>
      <c r="X279" s="1247">
        <f t="shared" si="224"/>
        <v>1256.3029968319422</v>
      </c>
      <c r="Y279" s="1160"/>
      <c r="Z279" s="1248">
        <f>-'Capital de Giro'!AC279</f>
        <v>-20.224786666666667</v>
      </c>
      <c r="AA279" s="1249">
        <f>-'Capital de Giro'!AD279</f>
        <v>-38.402971560173818</v>
      </c>
      <c r="AB279" s="1249">
        <f>-'Capital de Giro'!AE279</f>
        <v>-240.22510489371311</v>
      </c>
      <c r="AC279" s="1249">
        <f>-'Capital de Giro'!AF279</f>
        <v>-43.449682222222215</v>
      </c>
      <c r="AD279" s="1249">
        <f>-'Capital de Giro'!AG279</f>
        <v>-12.329466666666667</v>
      </c>
      <c r="AE279" s="1249">
        <f>-'Capital de Giro'!AH279</f>
        <v>-397.46869500000003</v>
      </c>
      <c r="AF279" s="1249">
        <f ca="1">-'Capital de Giro'!AI279</f>
        <v>-14.322988060530372</v>
      </c>
      <c r="AG279" s="1249">
        <f>-'Capital de Giro'!AJ279</f>
        <v>-10.395883461640331</v>
      </c>
      <c r="AH279" s="1249">
        <f>-'Capital de Giro'!AK279</f>
        <v>-20.942010881080378</v>
      </c>
      <c r="AI279" s="1249">
        <f>-'Capital de Giro'!AL279</f>
        <v>-25.558376149386476</v>
      </c>
      <c r="AJ279" s="1250">
        <f t="shared" ca="1" si="201"/>
        <v>-823.31996556208014</v>
      </c>
      <c r="AK279" s="1160"/>
      <c r="AL279" s="1251">
        <f>-'A&amp;D'!J279</f>
        <v>0</v>
      </c>
      <c r="AM279" s="1160"/>
      <c r="AN279" s="1269">
        <f t="shared" ca="1" si="202"/>
        <v>432.98303126986207</v>
      </c>
      <c r="AO279" s="1160"/>
      <c r="AP279" s="1248"/>
      <c r="AQ279" s="1250">
        <f t="shared" si="240"/>
        <v>0</v>
      </c>
      <c r="AR279" s="1160"/>
      <c r="AS279" s="1247">
        <f t="shared" ca="1" si="225"/>
        <v>432.98303126986207</v>
      </c>
      <c r="AT279" s="1160"/>
      <c r="AU279" s="1252">
        <f>'A&amp;D'!U279</f>
        <v>-19.009270922708296</v>
      </c>
      <c r="AV279" s="1160"/>
      <c r="AW279" s="1252">
        <f>'A&amp;D'!AO279</f>
        <v>0</v>
      </c>
      <c r="AX279" s="1160"/>
      <c r="AY279" s="1269">
        <f t="shared" ca="1" si="226"/>
        <v>413.97376034715376</v>
      </c>
      <c r="AZ279" s="1160"/>
      <c r="BA279" s="1253">
        <f ca="1">DS279-'A&amp;D'!O279</f>
        <v>16.806717523290025</v>
      </c>
      <c r="BB279" s="1249">
        <f>-Tributos!AI279</f>
        <v>0</v>
      </c>
      <c r="BC279" s="1241">
        <f ca="1">-SUM(Dívidas!LC279:LC279)</f>
        <v>0</v>
      </c>
      <c r="BD279" s="1241">
        <f ca="1">-Dívidas!LH279</f>
        <v>0</v>
      </c>
      <c r="BE279" s="1243">
        <f ca="1">-IF($D279&lt;Controle!$E$243,(Dívidas!MA279+Dívidas!MB279),(Dívidas!MA279+Dívidas!MB279+Dívidas!MC279))</f>
        <v>0</v>
      </c>
      <c r="BF279" s="1243">
        <f ca="1">-SUM(Dívidas!LJ279:LK279)</f>
        <v>0</v>
      </c>
      <c r="BG279" s="1250">
        <f t="shared" ca="1" si="203"/>
        <v>16.806717523290025</v>
      </c>
      <c r="BH279" s="1254"/>
      <c r="BI279" s="1269">
        <f t="shared" ca="1" si="204"/>
        <v>430.7804778704438</v>
      </c>
      <c r="BJ279" s="1160"/>
      <c r="BK279" s="1295">
        <f ca="1">MAX(Equity!X279,0)</f>
        <v>6275.7550830045702</v>
      </c>
      <c r="BL279" s="1255">
        <f t="shared" ca="1" si="205"/>
        <v>281.76496096986671</v>
      </c>
      <c r="BM279" s="1255">
        <f t="shared" ca="1" si="237"/>
        <v>215.3902389352219</v>
      </c>
      <c r="BN279" s="1255">
        <f t="shared" ca="1" si="206"/>
        <v>1199.9862138537992</v>
      </c>
      <c r="BO279" s="1255">
        <f ca="1">MAX(0,(EI279+ED279)*((Aux_Inflação!$AK284^(12))-1))</f>
        <v>0</v>
      </c>
      <c r="BP279" s="1243"/>
      <c r="BQ279" s="1243"/>
      <c r="BR279" s="1256"/>
      <c r="BS279" s="1257">
        <f t="shared" si="207"/>
        <v>0</v>
      </c>
      <c r="BT279" s="1160"/>
      <c r="BU279" s="1297">
        <f t="shared" ca="1" si="236"/>
        <v>430.7804778704438</v>
      </c>
      <c r="BV279" s="1160"/>
      <c r="BW279" s="1253">
        <f ca="1">Tributos!DM279</f>
        <v>-149.01551690057713</v>
      </c>
      <c r="BX279" s="1257">
        <f t="shared" ca="1" si="227"/>
        <v>-149.01551690057713</v>
      </c>
      <c r="BY279" s="1241"/>
      <c r="BZ279" s="1247">
        <f t="shared" ca="1" si="208"/>
        <v>281.76496096986671</v>
      </c>
      <c r="CA279" s="1160"/>
      <c r="CB279" s="1247">
        <f t="shared" ca="1" si="209"/>
        <v>413.97376034715376</v>
      </c>
      <c r="CC279" s="1160"/>
      <c r="CD279" s="1253">
        <f t="shared" si="210"/>
        <v>19.009270922708296</v>
      </c>
      <c r="CE279" s="1249">
        <f>S279+Tributos!AE279</f>
        <v>0</v>
      </c>
      <c r="CF279" s="1249">
        <f ca="1">Tributos!DP279</f>
        <v>-349.11058955346459</v>
      </c>
      <c r="CG279" s="1258"/>
      <c r="CH279" s="1249">
        <f ca="1">'Capital de Giro'!BR279</f>
        <v>-162.36104044614353</v>
      </c>
      <c r="CI279" s="1257">
        <f t="shared" ca="1" si="238"/>
        <v>-492.46235907689982</v>
      </c>
      <c r="CJ279" s="1160"/>
      <c r="CK279" s="1247">
        <f t="shared" ca="1" si="211"/>
        <v>-78.488598729746059</v>
      </c>
      <c r="CL279" s="1160"/>
      <c r="CM279" s="1259">
        <f t="shared" si="228"/>
        <v>19.009270922708296</v>
      </c>
      <c r="CN279" s="1243">
        <f t="shared" si="229"/>
        <v>0</v>
      </c>
      <c r="CO279" s="1249">
        <f ca="1">Tributos!CX279</f>
        <v>-149.01551690057713</v>
      </c>
      <c r="CP279" s="1243">
        <f t="shared" ca="1" si="230"/>
        <v>-162.36104044614353</v>
      </c>
      <c r="CQ279" s="1257">
        <f t="shared" ca="1" si="231"/>
        <v>121.60647392314138</v>
      </c>
      <c r="CR279" s="1160"/>
      <c r="CS279" s="1253">
        <f>-'U&amp;F Projeto'!BI279</f>
        <v>0</v>
      </c>
      <c r="CT279" s="1249">
        <f>-'U&amp;F Projeto'!BJ279</f>
        <v>0</v>
      </c>
      <c r="CU279" s="1249">
        <f>-'U&amp;F Projeto'!BK279</f>
        <v>0</v>
      </c>
      <c r="CV279" s="1249">
        <f>-'U&amp;F Projeto'!BL279</f>
        <v>0</v>
      </c>
      <c r="CW279" s="1249">
        <f>-'U&amp;F Projeto'!BM279</f>
        <v>0</v>
      </c>
      <c r="CX279" s="1249">
        <f>-'U&amp;F Projeto'!BN279</f>
        <v>0</v>
      </c>
      <c r="CY279" s="1249">
        <f>-'U&amp;F Projeto'!BO279</f>
        <v>0</v>
      </c>
      <c r="CZ279" s="1249">
        <f>-'U&amp;F Projeto'!BP279</f>
        <v>0</v>
      </c>
      <c r="DA279" s="1249">
        <f>-'U&amp;F Projeto'!BQ279</f>
        <v>0</v>
      </c>
      <c r="DB279" s="1249">
        <f>-'U&amp;F Projeto'!BR279</f>
        <v>0</v>
      </c>
      <c r="DC279" s="1257">
        <f t="shared" si="212"/>
        <v>0</v>
      </c>
      <c r="DD279" s="1160"/>
      <c r="DE279" s="1247">
        <f t="shared" ca="1" si="213"/>
        <v>-78.488598729746059</v>
      </c>
      <c r="DF279" s="1160"/>
      <c r="DG279" s="1260">
        <f ca="1">Dívidas!KY279</f>
        <v>0</v>
      </c>
      <c r="DH279" s="1249">
        <f ca="1">-Dívidas!KX279</f>
        <v>0</v>
      </c>
      <c r="DI279" s="1249">
        <f ca="1">-Dívidas!KW279</f>
        <v>0</v>
      </c>
      <c r="DJ279" s="1257">
        <f t="shared" ca="1" si="232"/>
        <v>0</v>
      </c>
      <c r="DK279" s="1160"/>
      <c r="DL279" s="1247">
        <f t="shared" ca="1" si="214"/>
        <v>-78.488598729746059</v>
      </c>
      <c r="DM279" s="1160"/>
      <c r="DN279" s="1253">
        <f ca="1">IF(SUM($DQ$6:DQ278)&lt;=Equity!$AE279,Equity!$AE279-SUM($DQ$6:DQ278),0)</f>
        <v>0</v>
      </c>
      <c r="DO279" s="1249">
        <f t="shared" ca="1" si="194"/>
        <v>0</v>
      </c>
      <c r="DP279" s="1249">
        <f ca="1">IF(D279&lt;=Painel!$D$11,IF((CK279+DC279+DJ279+DN279+DY279-EO279+ER278)&lt;0,-((CK279+DC279+DJ279+DN279+DY279-EO279+ER278)),0))</f>
        <v>0</v>
      </c>
      <c r="DQ279" s="1257">
        <f t="shared" ca="1" si="195"/>
        <v>0</v>
      </c>
      <c r="DR279" s="1160"/>
      <c r="DS279" s="1260">
        <f ca="1">IF(SUM(ER278+EN278)&gt;0,SUM(ER278+EN278)*(Aux_Inflação!$AJ284-1),0)*Controle!$D$182</f>
        <v>16.806717523290025</v>
      </c>
      <c r="DT279" s="1249">
        <f ca="1">-Tributos!BF279</f>
        <v>-3.7815114427402556</v>
      </c>
      <c r="DU279" s="1249">
        <f t="shared" si="215"/>
        <v>0</v>
      </c>
      <c r="DV279" s="1249">
        <f t="shared" ca="1" si="216"/>
        <v>0</v>
      </c>
      <c r="DW279" s="1249">
        <f ca="1">-SUM(Dívidas!LJ279:LK279)</f>
        <v>0</v>
      </c>
      <c r="DX279" s="1249">
        <f t="shared" ca="1" si="217"/>
        <v>0</v>
      </c>
      <c r="DY279" s="1257">
        <f t="shared" ca="1" si="241"/>
        <v>13.02520608054977</v>
      </c>
      <c r="DZ279" s="1160"/>
      <c r="EA279" s="1247">
        <f t="shared" ca="1" si="218"/>
        <v>-65.463392649196294</v>
      </c>
      <c r="EB279" s="1160"/>
      <c r="EC279" s="1261">
        <f t="shared" ca="1" si="219"/>
        <v>281.76496096986671</v>
      </c>
      <c r="ED279" s="1262">
        <f ca="1">IF($D279&lt;&gt;Painel!$D$12,(IF($BZ279&gt;0,$BZ279*Controle!$E$148,0)*IF(SUM(ED$6:ED278)&gt;=EI278*Controle!$E$147,0,1)+IF(SUM(ED$6:$ED278)&gt;=EI278*Controle!$E$147,-(SUM(ED$6:ED278)-EI278*Controle!$E$147),0))*Controle!$E$146,-SUM($ED$6:ED278))</f>
        <v>0</v>
      </c>
      <c r="EE279" s="1262">
        <f ca="1">Equity!T279</f>
        <v>2681.7373886774649</v>
      </c>
      <c r="EF279" s="1262">
        <f ca="1">Equity!X279</f>
        <v>6275.7550830045702</v>
      </c>
      <c r="EG279" s="1249">
        <f ca="1">Equity!S279</f>
        <v>0</v>
      </c>
      <c r="EH279" s="1249">
        <f>-Equity!AB279</f>
        <v>0</v>
      </c>
      <c r="EI279" s="1262">
        <f ca="1">Equity!J279</f>
        <v>13453.898878972523</v>
      </c>
      <c r="EJ279" s="1263">
        <f t="shared" ca="1" si="233"/>
        <v>0</v>
      </c>
      <c r="EK279" s="1263">
        <f t="shared" si="220"/>
        <v>0</v>
      </c>
      <c r="EL279" s="1264">
        <f t="shared" ca="1" si="199"/>
        <v>0</v>
      </c>
      <c r="EM279" s="1241"/>
      <c r="EN279" s="1265">
        <f ca="1">Dívidas!KT278</f>
        <v>0</v>
      </c>
      <c r="EO279" s="1257">
        <f t="shared" ca="1" si="234"/>
        <v>0</v>
      </c>
      <c r="EP279" s="1160"/>
      <c r="EQ279" s="1266">
        <f t="shared" ca="1" si="221"/>
        <v>-65.463392649196294</v>
      </c>
      <c r="ER279" s="1257">
        <f t="shared" ca="1" si="235"/>
        <v>6775.755083004572</v>
      </c>
      <c r="ES279" s="1249"/>
      <c r="ET279" s="1270">
        <v>1.3</v>
      </c>
      <c r="EU279" s="1268"/>
    </row>
    <row r="280" spans="1:151" s="1108" customFormat="1" ht="15" customHeight="1">
      <c r="A280" s="1240"/>
      <c r="B280" s="1276">
        <f t="shared" si="200"/>
        <v>2044</v>
      </c>
      <c r="C280" s="1141">
        <f>Aux_Indices!D303</f>
        <v>25</v>
      </c>
      <c r="D280" s="1278">
        <f>Aux_Inflação!C280</f>
        <v>52871</v>
      </c>
      <c r="E280" s="1277">
        <f t="shared" si="222"/>
        <v>10</v>
      </c>
      <c r="F280" s="1241"/>
      <c r="G280" s="1251">
        <f>'A&amp;D'!J280</f>
        <v>0</v>
      </c>
      <c r="H280" s="1241"/>
      <c r="I280" s="1242">
        <f>SUMIF(Controle!$409:$409,$D280,Controle!$410:$410)*Aux_Inflação!$H280*Aux_Inflação!$AN280/1000</f>
        <v>221.05616910138357</v>
      </c>
      <c r="J280" s="1243">
        <f>'Capital de Giro'!H280</f>
        <v>0</v>
      </c>
      <c r="K280" s="1243">
        <f>'Capital de Giro'!I280</f>
        <v>0</v>
      </c>
      <c r="L280" s="1243">
        <f>'Capital de Giro'!J280</f>
        <v>68.666431050591143</v>
      </c>
      <c r="M280" s="1243">
        <f>'Capital de Giro'!K280</f>
        <v>244.42335146873776</v>
      </c>
      <c r="N280" s="1243">
        <f>'Capital de Giro'!L280</f>
        <v>181.09083054014212</v>
      </c>
      <c r="O280" s="1243">
        <f>'Capital de Giro'!M280</f>
        <v>0</v>
      </c>
      <c r="P280" s="1243"/>
      <c r="Q280" s="1244">
        <f t="shared" si="223"/>
        <v>715.23678216085455</v>
      </c>
      <c r="R280" s="1245"/>
      <c r="S280" s="1246">
        <f>-Tributos!AD280</f>
        <v>-26.10614254887119</v>
      </c>
      <c r="T280" s="1241">
        <f>-Tributos!AS280</f>
        <v>-8.2399717260709373</v>
      </c>
      <c r="U280" s="1241">
        <f>-Tributos!BC280</f>
        <v>-13.964385617103639</v>
      </c>
      <c r="V280" s="1244">
        <f t="shared" si="239"/>
        <v>-48.310499892045762</v>
      </c>
      <c r="W280" s="1160"/>
      <c r="X280" s="1247">
        <f t="shared" si="224"/>
        <v>666.92628226880879</v>
      </c>
      <c r="Y280" s="1160"/>
      <c r="Z280" s="1248">
        <f>-'Capital de Giro'!AC280</f>
        <v>-20.224786666666667</v>
      </c>
      <c r="AA280" s="1249">
        <f>-'Capital de Giro'!AD280</f>
        <v>-20.386762680092275</v>
      </c>
      <c r="AB280" s="1249">
        <f>-'Capital de Giro'!AE280</f>
        <v>-127.52690753616866</v>
      </c>
      <c r="AC280" s="1249">
        <f>-'Capital de Giro'!AF280</f>
        <v>-43.449682222222215</v>
      </c>
      <c r="AD280" s="1249">
        <f>-'Capital de Giro'!AG280</f>
        <v>-12.329466666666667</v>
      </c>
      <c r="AE280" s="1249">
        <f>-'Capital de Giro'!AH280</f>
        <v>-397.46869500000003</v>
      </c>
      <c r="AF280" s="1249">
        <f ca="1">-'Capital de Giro'!AI280</f>
        <v>-14.322988060530372</v>
      </c>
      <c r="AG280" s="1249">
        <f>-'Capital de Giro'!AJ280</f>
        <v>-10.395883461640331</v>
      </c>
      <c r="AH280" s="1249">
        <f>-'Capital de Giro'!AK280</f>
        <v>-11.117363801067361</v>
      </c>
      <c r="AI280" s="1249">
        <f>-'Capital de Giro'!AL280</f>
        <v>-25.558376149386476</v>
      </c>
      <c r="AJ280" s="1250">
        <f t="shared" ca="1" si="201"/>
        <v>-682.78091224444108</v>
      </c>
      <c r="AK280" s="1160"/>
      <c r="AL280" s="1251">
        <f>-'A&amp;D'!J280</f>
        <v>0</v>
      </c>
      <c r="AM280" s="1160"/>
      <c r="AN280" s="1269">
        <f t="shared" ca="1" si="202"/>
        <v>-15.854629975632292</v>
      </c>
      <c r="AO280" s="1160"/>
      <c r="AP280" s="1248"/>
      <c r="AQ280" s="1250">
        <f t="shared" si="240"/>
        <v>0</v>
      </c>
      <c r="AR280" s="1160"/>
      <c r="AS280" s="1247">
        <f t="shared" ca="1" si="225"/>
        <v>-15.854629975632292</v>
      </c>
      <c r="AT280" s="1160"/>
      <c r="AU280" s="1252">
        <f>'A&amp;D'!U280</f>
        <v>-18.95867384772087</v>
      </c>
      <c r="AV280" s="1160"/>
      <c r="AW280" s="1252">
        <f>'A&amp;D'!AO280</f>
        <v>0</v>
      </c>
      <c r="AX280" s="1160"/>
      <c r="AY280" s="1269">
        <f t="shared" ca="1" si="226"/>
        <v>-34.813303823353166</v>
      </c>
      <c r="AZ280" s="1160"/>
      <c r="BA280" s="1253">
        <f ca="1">DS280-'A&amp;D'!O280</f>
        <v>16.645894600840364</v>
      </c>
      <c r="BB280" s="1249">
        <f>-Tributos!AI280</f>
        <v>0</v>
      </c>
      <c r="BC280" s="1241">
        <f ca="1">-SUM(Dívidas!LC280:LC280)</f>
        <v>0</v>
      </c>
      <c r="BD280" s="1241">
        <f ca="1">-Dívidas!LH280</f>
        <v>0</v>
      </c>
      <c r="BE280" s="1243">
        <f ca="1">-IF($D280&lt;Controle!$E$243,(Dívidas!MA280+Dívidas!MB280),(Dívidas!MA280+Dívidas!MB280+Dívidas!MC280))</f>
        <v>0</v>
      </c>
      <c r="BF280" s="1243">
        <f ca="1">-SUM(Dívidas!LJ280:LK280)</f>
        <v>0</v>
      </c>
      <c r="BG280" s="1250">
        <f t="shared" ca="1" si="203"/>
        <v>16.645894600840364</v>
      </c>
      <c r="BH280" s="1254"/>
      <c r="BI280" s="1269">
        <f t="shared" ca="1" si="204"/>
        <v>-18.167409222512802</v>
      </c>
      <c r="BJ280" s="1160"/>
      <c r="BK280" s="1295">
        <f ca="1">MAX(Equity!X280,0)</f>
        <v>6465.6047568743852</v>
      </c>
      <c r="BL280" s="1255">
        <f t="shared" ca="1" si="205"/>
        <v>0</v>
      </c>
      <c r="BM280" s="1255">
        <f t="shared" ca="1" si="237"/>
        <v>-9.0837046112564011</v>
      </c>
      <c r="BN280" s="1255">
        <f t="shared" ca="1" si="206"/>
        <v>1340.8686943387324</v>
      </c>
      <c r="BO280" s="1255">
        <f ca="1">MAX(0,(EI280+ED280)*((Aux_Inflação!$AK285^(12))-1))</f>
        <v>0</v>
      </c>
      <c r="BP280" s="1243"/>
      <c r="BQ280" s="1243"/>
      <c r="BR280" s="1256"/>
      <c r="BS280" s="1257">
        <f t="shared" si="207"/>
        <v>0</v>
      </c>
      <c r="BT280" s="1160"/>
      <c r="BU280" s="1297">
        <f t="shared" ca="1" si="236"/>
        <v>-18.167409222512802</v>
      </c>
      <c r="BV280" s="1160"/>
      <c r="BW280" s="1253">
        <f ca="1">Tributos!DM280</f>
        <v>-80.203955126422414</v>
      </c>
      <c r="BX280" s="1257">
        <f t="shared" ca="1" si="227"/>
        <v>-80.203955126422414</v>
      </c>
      <c r="BY280" s="1241"/>
      <c r="BZ280" s="1247">
        <f t="shared" ca="1" si="208"/>
        <v>-98.371364348935217</v>
      </c>
      <c r="CA280" s="1160"/>
      <c r="CB280" s="1247">
        <f t="shared" ca="1" si="209"/>
        <v>-34.813303823353166</v>
      </c>
      <c r="CC280" s="1160"/>
      <c r="CD280" s="1253">
        <f t="shared" si="210"/>
        <v>18.95867384772087</v>
      </c>
      <c r="CE280" s="1249">
        <f>S280+Tributos!AE280</f>
        <v>0</v>
      </c>
      <c r="CF280" s="1249">
        <f>Tributos!DP280</f>
        <v>0</v>
      </c>
      <c r="CG280" s="1258"/>
      <c r="CH280" s="1249">
        <f ca="1">'Capital de Giro'!BR280</f>
        <v>192.8037355297958</v>
      </c>
      <c r="CI280" s="1257">
        <f t="shared" ca="1" si="238"/>
        <v>211.76240937751666</v>
      </c>
      <c r="CJ280" s="1160"/>
      <c r="CK280" s="1247">
        <f t="shared" ca="1" si="211"/>
        <v>176.94910555416351</v>
      </c>
      <c r="CL280" s="1160"/>
      <c r="CM280" s="1259">
        <f t="shared" si="228"/>
        <v>18.95867384772087</v>
      </c>
      <c r="CN280" s="1243">
        <f t="shared" si="229"/>
        <v>0</v>
      </c>
      <c r="CO280" s="1249">
        <f ca="1">Tributos!CX280</f>
        <v>-80.203955126422414</v>
      </c>
      <c r="CP280" s="1243">
        <f t="shared" ca="1" si="230"/>
        <v>192.8037355297958</v>
      </c>
      <c r="CQ280" s="1257">
        <f t="shared" ca="1" si="231"/>
        <v>96.745150427741081</v>
      </c>
      <c r="CR280" s="1160"/>
      <c r="CS280" s="1253">
        <f>-'U&amp;F Projeto'!BI280</f>
        <v>0</v>
      </c>
      <c r="CT280" s="1249">
        <f>-'U&amp;F Projeto'!BJ280</f>
        <v>0</v>
      </c>
      <c r="CU280" s="1249">
        <f>-'U&amp;F Projeto'!BK280</f>
        <v>0</v>
      </c>
      <c r="CV280" s="1249">
        <f>-'U&amp;F Projeto'!BL280</f>
        <v>0</v>
      </c>
      <c r="CW280" s="1249">
        <f>-'U&amp;F Projeto'!BM280</f>
        <v>0</v>
      </c>
      <c r="CX280" s="1249">
        <f>-'U&amp;F Projeto'!BN280</f>
        <v>0</v>
      </c>
      <c r="CY280" s="1249">
        <f>-'U&amp;F Projeto'!BO280</f>
        <v>0</v>
      </c>
      <c r="CZ280" s="1249">
        <f>-'U&amp;F Projeto'!BP280</f>
        <v>0</v>
      </c>
      <c r="DA280" s="1249">
        <f>-'U&amp;F Projeto'!BQ280</f>
        <v>0</v>
      </c>
      <c r="DB280" s="1249">
        <f>-'U&amp;F Projeto'!BR280</f>
        <v>0</v>
      </c>
      <c r="DC280" s="1257">
        <f t="shared" si="212"/>
        <v>0</v>
      </c>
      <c r="DD280" s="1160"/>
      <c r="DE280" s="1247">
        <f t="shared" ca="1" si="213"/>
        <v>176.94910555416351</v>
      </c>
      <c r="DF280" s="1160"/>
      <c r="DG280" s="1260">
        <f ca="1">Dívidas!KY280</f>
        <v>0</v>
      </c>
      <c r="DH280" s="1249">
        <f ca="1">-Dívidas!KX280</f>
        <v>0</v>
      </c>
      <c r="DI280" s="1249">
        <f ca="1">-Dívidas!KW280</f>
        <v>0</v>
      </c>
      <c r="DJ280" s="1257">
        <f t="shared" ca="1" si="232"/>
        <v>0</v>
      </c>
      <c r="DK280" s="1160"/>
      <c r="DL280" s="1247">
        <f t="shared" ca="1" si="214"/>
        <v>176.94910555416351</v>
      </c>
      <c r="DM280" s="1160"/>
      <c r="DN280" s="1253">
        <f ca="1">IF(SUM($DQ$6:DQ279)&lt;=Equity!$AE280,Equity!$AE280-SUM($DQ$6:DQ279),0)</f>
        <v>0</v>
      </c>
      <c r="DO280" s="1249">
        <f t="shared" ca="1" si="194"/>
        <v>0</v>
      </c>
      <c r="DP280" s="1249">
        <f ca="1">IF(D280&lt;=Painel!$D$11,IF((CK280+DC280+DJ280+DN280+DY280-EO280+ER279)&lt;0,-((CK280+DC280+DJ280+DN280+DY280-EO280+ER279)),0))</f>
        <v>0</v>
      </c>
      <c r="DQ280" s="1257">
        <f t="shared" ca="1" si="195"/>
        <v>0</v>
      </c>
      <c r="DR280" s="1160"/>
      <c r="DS280" s="1260">
        <f ca="1">IF(SUM(ER279+EN279)&gt;0,SUM(ER279+EN279)*(Aux_Inflação!$AJ285-1),0)*Controle!$D$182</f>
        <v>16.645894600840364</v>
      </c>
      <c r="DT280" s="1249">
        <f ca="1">-Tributos!BF280</f>
        <v>-3.7453262851890821</v>
      </c>
      <c r="DU280" s="1249">
        <f t="shared" si="215"/>
        <v>0</v>
      </c>
      <c r="DV280" s="1249">
        <f t="shared" ca="1" si="216"/>
        <v>0</v>
      </c>
      <c r="DW280" s="1249">
        <f ca="1">-SUM(Dívidas!LJ280:LK280)</f>
        <v>0</v>
      </c>
      <c r="DX280" s="1249">
        <f t="shared" ca="1" si="217"/>
        <v>0</v>
      </c>
      <c r="DY280" s="1257">
        <f t="shared" ca="1" si="241"/>
        <v>12.900568315651283</v>
      </c>
      <c r="DZ280" s="1160"/>
      <c r="EA280" s="1247">
        <f t="shared" ca="1" si="218"/>
        <v>189.84967386981478</v>
      </c>
      <c r="EB280" s="1160"/>
      <c r="EC280" s="1261">
        <f t="shared" ca="1" si="219"/>
        <v>-98.371364348935217</v>
      </c>
      <c r="ED280" s="1262">
        <f ca="1">IF($D280&lt;&gt;Painel!$D$12,(IF($BZ280&gt;0,$BZ280*Controle!$E$148,0)*IF(SUM(ED$6:ED279)&gt;=EI279*Controle!$E$147,0,1)+IF(SUM(ED$6:$ED279)&gt;=EI279*Controle!$E$147,-(SUM(ED$6:ED279)-EI279*Controle!$E$147),0))*Controle!$E$146,-SUM($ED$6:ED279))</f>
        <v>0</v>
      </c>
      <c r="EE280" s="1262">
        <f ca="1">Equity!T280</f>
        <v>2583.3660243285299</v>
      </c>
      <c r="EF280" s="1262">
        <f ca="1">Equity!X280</f>
        <v>6465.6047568743852</v>
      </c>
      <c r="EG280" s="1249">
        <f ca="1">Equity!S280</f>
        <v>0</v>
      </c>
      <c r="EH280" s="1249">
        <f>-Equity!AB280</f>
        <v>0</v>
      </c>
      <c r="EI280" s="1262">
        <f ca="1">Equity!J280</f>
        <v>13453.898878972523</v>
      </c>
      <c r="EJ280" s="1263">
        <f t="shared" ca="1" si="233"/>
        <v>0</v>
      </c>
      <c r="EK280" s="1263">
        <f t="shared" si="220"/>
        <v>0</v>
      </c>
      <c r="EL280" s="1264">
        <f t="shared" ca="1" si="199"/>
        <v>0</v>
      </c>
      <c r="EM280" s="1241"/>
      <c r="EN280" s="1265">
        <f ca="1">Dívidas!KT279</f>
        <v>0</v>
      </c>
      <c r="EO280" s="1257">
        <f t="shared" ca="1" si="234"/>
        <v>0</v>
      </c>
      <c r="EP280" s="1160"/>
      <c r="EQ280" s="1266">
        <f t="shared" ca="1" si="221"/>
        <v>189.84967386981478</v>
      </c>
      <c r="ER280" s="1257">
        <f t="shared" ca="1" si="235"/>
        <v>6965.604756874387</v>
      </c>
      <c r="ES280" s="1249"/>
      <c r="ET280" s="1270">
        <v>1.3</v>
      </c>
      <c r="EU280" s="1268"/>
    </row>
    <row r="281" spans="1:151" s="1108" customFormat="1" ht="15" customHeight="1">
      <c r="A281" s="1240"/>
      <c r="B281" s="1276">
        <f t="shared" si="200"/>
        <v>2044</v>
      </c>
      <c r="C281" s="1141">
        <f>Aux_Indices!D304</f>
        <v>25</v>
      </c>
      <c r="D281" s="1278">
        <f>Aux_Inflação!C281</f>
        <v>52902</v>
      </c>
      <c r="E281" s="1277">
        <f t="shared" si="222"/>
        <v>11</v>
      </c>
      <c r="F281" s="1241"/>
      <c r="G281" s="1251">
        <f>'A&amp;D'!J281</f>
        <v>0</v>
      </c>
      <c r="H281" s="1241"/>
      <c r="I281" s="1242">
        <f>SUMIF(Controle!$409:$409,$D281,Controle!$410:$410)*Aux_Inflação!$H281*Aux_Inflação!$AN281/1000</f>
        <v>329.01383308112906</v>
      </c>
      <c r="J281" s="1243">
        <f>'Capital de Giro'!H281</f>
        <v>0</v>
      </c>
      <c r="K281" s="1243">
        <f>'Capital de Giro'!I281</f>
        <v>0</v>
      </c>
      <c r="L281" s="1243">
        <f>'Capital de Giro'!J281</f>
        <v>102.20119970320542</v>
      </c>
      <c r="M281" s="1243">
        <f>'Capital de Giro'!K281</f>
        <v>363.79289520928415</v>
      </c>
      <c r="N281" s="1243">
        <f>'Capital de Giro'!L281</f>
        <v>269.5305384783511</v>
      </c>
      <c r="O281" s="1243">
        <f>'Capital de Giro'!M281</f>
        <v>0</v>
      </c>
      <c r="P281" s="1243"/>
      <c r="Q281" s="1244">
        <f t="shared" si="223"/>
        <v>1064.5384664719697</v>
      </c>
      <c r="R281" s="1245"/>
      <c r="S281" s="1246">
        <f>-Tributos!AD281</f>
        <v>-38.855654026226894</v>
      </c>
      <c r="T281" s="1241">
        <f>-Tributos!AS281</f>
        <v>-12.264143964384649</v>
      </c>
      <c r="U281" s="1241">
        <f>-Tributos!BC281</f>
        <v>-20.784201848712396</v>
      </c>
      <c r="V281" s="1244">
        <f t="shared" si="239"/>
        <v>-71.903999839323944</v>
      </c>
      <c r="W281" s="1160"/>
      <c r="X281" s="1247">
        <f t="shared" si="224"/>
        <v>992.63446663264585</v>
      </c>
      <c r="Y281" s="1160"/>
      <c r="Z281" s="1248">
        <f>-'Capital de Giro'!AC281</f>
        <v>-20.224786666666667</v>
      </c>
      <c r="AA281" s="1249">
        <f>-'Capital de Giro'!AD281</f>
        <v>-30.343088640137339</v>
      </c>
      <c r="AB281" s="1249">
        <f>-'Capital de Giro'!AE281</f>
        <v>-189.80749028639062</v>
      </c>
      <c r="AC281" s="1249">
        <f>-'Capital de Giro'!AF281</f>
        <v>-43.449682222222215</v>
      </c>
      <c r="AD281" s="1249">
        <f>-'Capital de Giro'!AG281</f>
        <v>-12.329466666666667</v>
      </c>
      <c r="AE281" s="1249">
        <f>-'Capital de Giro'!AH281</f>
        <v>-397.46869500000003</v>
      </c>
      <c r="AF281" s="1249">
        <f ca="1">-'Capital de Giro'!AI281</f>
        <v>-14.322988060530372</v>
      </c>
      <c r="AG281" s="1249">
        <f>-'Capital de Giro'!AJ281</f>
        <v>-10.395883461640331</v>
      </c>
      <c r="AH281" s="1249">
        <f>-'Capital de Giro'!AK281</f>
        <v>-16.546774029495609</v>
      </c>
      <c r="AI281" s="1249">
        <f>-'Capital de Giro'!AL281</f>
        <v>-25.558376149386476</v>
      </c>
      <c r="AJ281" s="1250">
        <f t="shared" ca="1" si="201"/>
        <v>-760.44723118313641</v>
      </c>
      <c r="AK281" s="1160"/>
      <c r="AL281" s="1251">
        <f>-'A&amp;D'!J281</f>
        <v>0</v>
      </c>
      <c r="AM281" s="1160"/>
      <c r="AN281" s="1269">
        <f t="shared" ca="1" si="202"/>
        <v>232.18723544950944</v>
      </c>
      <c r="AO281" s="1160"/>
      <c r="AP281" s="1248"/>
      <c r="AQ281" s="1250">
        <f t="shared" si="240"/>
        <v>0</v>
      </c>
      <c r="AR281" s="1160"/>
      <c r="AS281" s="1247">
        <f t="shared" ca="1" si="225"/>
        <v>232.18723544950944</v>
      </c>
      <c r="AT281" s="1160"/>
      <c r="AU281" s="1252">
        <f>'A&amp;D'!U281</f>
        <v>-18.908211447230304</v>
      </c>
      <c r="AV281" s="1160"/>
      <c r="AW281" s="1252">
        <f>'A&amp;D'!AO281</f>
        <v>0</v>
      </c>
      <c r="AX281" s="1160"/>
      <c r="AY281" s="1269">
        <f t="shared" ca="1" si="226"/>
        <v>213.27902400227913</v>
      </c>
      <c r="AZ281" s="1160"/>
      <c r="BA281" s="1253">
        <f ca="1">DS281-'A&amp;D'!O281</f>
        <v>17.112295411160019</v>
      </c>
      <c r="BB281" s="1249">
        <f>-Tributos!AI281</f>
        <v>0</v>
      </c>
      <c r="BC281" s="1241">
        <f ca="1">-SUM(Dívidas!LC281:LC281)</f>
        <v>0</v>
      </c>
      <c r="BD281" s="1241">
        <f ca="1">-Dívidas!LH281</f>
        <v>0</v>
      </c>
      <c r="BE281" s="1243">
        <f ca="1">-IF($D281&lt;Controle!$E$243,(Dívidas!MA281+Dívidas!MB281),(Dívidas!MA281+Dívidas!MB281+Dívidas!MC281))</f>
        <v>0</v>
      </c>
      <c r="BF281" s="1243">
        <f ca="1">-SUM(Dívidas!LJ281:LK281)</f>
        <v>0</v>
      </c>
      <c r="BG281" s="1250">
        <f t="shared" ca="1" si="203"/>
        <v>17.112295411160019</v>
      </c>
      <c r="BH281" s="1254"/>
      <c r="BI281" s="1269">
        <f t="shared" ca="1" si="204"/>
        <v>230.39131941343913</v>
      </c>
      <c r="BJ281" s="1160"/>
      <c r="BK281" s="1295">
        <f ca="1">MAX(Equity!X281,0)</f>
        <v>6604.5045884747615</v>
      </c>
      <c r="BL281" s="1255">
        <f t="shared" ca="1" si="205"/>
        <v>112.06044442044816</v>
      </c>
      <c r="BM281" s="1255">
        <f t="shared" ca="1" si="237"/>
        <v>115.19565970671957</v>
      </c>
      <c r="BN281" s="1255">
        <f t="shared" ca="1" si="206"/>
        <v>1291.6830121642649</v>
      </c>
      <c r="BO281" s="1255">
        <f ca="1">MAX(0,(EI281+ED281)*((Aux_Inflação!$AK286^(12))-1))</f>
        <v>0</v>
      </c>
      <c r="BP281" s="1243"/>
      <c r="BQ281" s="1243"/>
      <c r="BR281" s="1256"/>
      <c r="BS281" s="1257">
        <f t="shared" si="207"/>
        <v>0</v>
      </c>
      <c r="BT281" s="1160"/>
      <c r="BU281" s="1297">
        <f t="shared" ca="1" si="236"/>
        <v>230.39131941343913</v>
      </c>
      <c r="BV281" s="1160"/>
      <c r="BW281" s="1253">
        <f ca="1">Tributos!DM281</f>
        <v>-118.33087499299097</v>
      </c>
      <c r="BX281" s="1257">
        <f t="shared" ca="1" si="227"/>
        <v>-118.33087499299097</v>
      </c>
      <c r="BY281" s="1241"/>
      <c r="BZ281" s="1247">
        <f t="shared" ca="1" si="208"/>
        <v>112.06044442044816</v>
      </c>
      <c r="CA281" s="1160"/>
      <c r="CB281" s="1247">
        <f t="shared" ca="1" si="209"/>
        <v>213.27902400227913</v>
      </c>
      <c r="CC281" s="1160"/>
      <c r="CD281" s="1253">
        <f t="shared" si="210"/>
        <v>18.908211447230304</v>
      </c>
      <c r="CE281" s="1249">
        <f>S281+Tributos!AE281</f>
        <v>0</v>
      </c>
      <c r="CF281" s="1249">
        <f>Tributos!DP281</f>
        <v>0</v>
      </c>
      <c r="CG281" s="1258"/>
      <c r="CH281" s="1249">
        <f ca="1">'Capital de Giro'!BR281</f>
        <v>-106.54943279278172</v>
      </c>
      <c r="CI281" s="1257">
        <f t="shared" ca="1" si="238"/>
        <v>-87.641221345551415</v>
      </c>
      <c r="CJ281" s="1160"/>
      <c r="CK281" s="1247">
        <f t="shared" ca="1" si="211"/>
        <v>125.63780265672771</v>
      </c>
      <c r="CL281" s="1160"/>
      <c r="CM281" s="1259">
        <f t="shared" si="228"/>
        <v>18.908211447230304</v>
      </c>
      <c r="CN281" s="1243">
        <f t="shared" si="229"/>
        <v>0</v>
      </c>
      <c r="CO281" s="1249">
        <f ca="1">Tributos!CX281</f>
        <v>-118.33087499299097</v>
      </c>
      <c r="CP281" s="1243">
        <f t="shared" ca="1" si="230"/>
        <v>-106.54943279278172</v>
      </c>
      <c r="CQ281" s="1257">
        <f t="shared" ca="1" si="231"/>
        <v>7.3069276637367579</v>
      </c>
      <c r="CR281" s="1160"/>
      <c r="CS281" s="1253">
        <f>-'U&amp;F Projeto'!BI281</f>
        <v>0</v>
      </c>
      <c r="CT281" s="1249">
        <f>-'U&amp;F Projeto'!BJ281</f>
        <v>0</v>
      </c>
      <c r="CU281" s="1249">
        <f>-'U&amp;F Projeto'!BK281</f>
        <v>0</v>
      </c>
      <c r="CV281" s="1249">
        <f>-'U&amp;F Projeto'!BL281</f>
        <v>0</v>
      </c>
      <c r="CW281" s="1249">
        <f>-'U&amp;F Projeto'!BM281</f>
        <v>0</v>
      </c>
      <c r="CX281" s="1249">
        <f>-'U&amp;F Projeto'!BN281</f>
        <v>0</v>
      </c>
      <c r="CY281" s="1249">
        <f>-'U&amp;F Projeto'!BO281</f>
        <v>0</v>
      </c>
      <c r="CZ281" s="1249">
        <f>-'U&amp;F Projeto'!BP281</f>
        <v>0</v>
      </c>
      <c r="DA281" s="1249">
        <f>-'U&amp;F Projeto'!BQ281</f>
        <v>0</v>
      </c>
      <c r="DB281" s="1249">
        <f>-'U&amp;F Projeto'!BR281</f>
        <v>0</v>
      </c>
      <c r="DC281" s="1257">
        <f t="shared" si="212"/>
        <v>0</v>
      </c>
      <c r="DD281" s="1160"/>
      <c r="DE281" s="1247">
        <f t="shared" ca="1" si="213"/>
        <v>125.63780265672771</v>
      </c>
      <c r="DF281" s="1160"/>
      <c r="DG281" s="1260">
        <f ca="1">Dívidas!KY281</f>
        <v>0</v>
      </c>
      <c r="DH281" s="1249">
        <f ca="1">-Dívidas!KX281</f>
        <v>0</v>
      </c>
      <c r="DI281" s="1249">
        <f ca="1">-Dívidas!KW281</f>
        <v>0</v>
      </c>
      <c r="DJ281" s="1257">
        <f t="shared" ca="1" si="232"/>
        <v>0</v>
      </c>
      <c r="DK281" s="1160"/>
      <c r="DL281" s="1247">
        <f t="shared" ca="1" si="214"/>
        <v>125.63780265672771</v>
      </c>
      <c r="DM281" s="1160"/>
      <c r="DN281" s="1253">
        <f ca="1">IF(SUM($DQ$6:DQ280)&lt;=Equity!$AE281,Equity!$AE281-SUM($DQ$6:DQ280),0)</f>
        <v>0</v>
      </c>
      <c r="DO281" s="1249">
        <f t="shared" ca="1" si="194"/>
        <v>0</v>
      </c>
      <c r="DP281" s="1249">
        <f ca="1">IF(D281&lt;=Painel!$D$11,IF((CK281+DC281+DJ281+DN281+DY281-EO281+ER280)&lt;0,-((CK281+DC281+DJ281+DN281+DY281-EO281+ER280)),0))</f>
        <v>0</v>
      </c>
      <c r="DQ281" s="1257">
        <f t="shared" ca="1" si="195"/>
        <v>0</v>
      </c>
      <c r="DR281" s="1160"/>
      <c r="DS281" s="1260">
        <f ca="1">IF(SUM(ER280+EN280)&gt;0,SUM(ER280+EN280)*(Aux_Inflação!$AJ286-1),0)*Controle!$D$182</f>
        <v>17.112295411160019</v>
      </c>
      <c r="DT281" s="1249">
        <f ca="1">-Tributos!BF281</f>
        <v>-3.8502664675110045</v>
      </c>
      <c r="DU281" s="1249">
        <f t="shared" si="215"/>
        <v>0</v>
      </c>
      <c r="DV281" s="1249">
        <f t="shared" ca="1" si="216"/>
        <v>0</v>
      </c>
      <c r="DW281" s="1249">
        <f ca="1">-SUM(Dívidas!LJ281:LK281)</f>
        <v>0</v>
      </c>
      <c r="DX281" s="1249">
        <f t="shared" ca="1" si="217"/>
        <v>0</v>
      </c>
      <c r="DY281" s="1257">
        <f t="shared" ca="1" si="241"/>
        <v>13.262028943649014</v>
      </c>
      <c r="DZ281" s="1160"/>
      <c r="EA281" s="1247">
        <f t="shared" ca="1" si="218"/>
        <v>138.89983160037673</v>
      </c>
      <c r="EB281" s="1160"/>
      <c r="EC281" s="1261">
        <f t="shared" ca="1" si="219"/>
        <v>112.06044442044816</v>
      </c>
      <c r="ED281" s="1262">
        <f ca="1">IF($D281&lt;&gt;Painel!$D$12,(IF($BZ281&gt;0,$BZ281*Controle!$E$148,0)*IF(SUM(ED$6:ED280)&gt;=EI280*Controle!$E$147,0,1)+IF(SUM(ED$6:$ED280)&gt;=EI280*Controle!$E$147,-(SUM(ED$6:ED280)-EI280*Controle!$E$147),0))*Controle!$E$146,-SUM($ED$6:ED280))</f>
        <v>0</v>
      </c>
      <c r="EE281" s="1262">
        <f ca="1">Equity!T281</f>
        <v>2695.4264687489781</v>
      </c>
      <c r="EF281" s="1262">
        <f ca="1">Equity!X281</f>
        <v>6604.5045884747615</v>
      </c>
      <c r="EG281" s="1249">
        <f ca="1">Equity!S281</f>
        <v>0</v>
      </c>
      <c r="EH281" s="1249">
        <f>-Equity!AB281</f>
        <v>0</v>
      </c>
      <c r="EI281" s="1262">
        <f ca="1">Equity!J281</f>
        <v>13453.898878972523</v>
      </c>
      <c r="EJ281" s="1263">
        <f t="shared" ca="1" si="233"/>
        <v>0</v>
      </c>
      <c r="EK281" s="1263">
        <f t="shared" si="220"/>
        <v>0</v>
      </c>
      <c r="EL281" s="1264">
        <f t="shared" ca="1" si="199"/>
        <v>0</v>
      </c>
      <c r="EM281" s="1241"/>
      <c r="EN281" s="1265">
        <f ca="1">Dívidas!KT280</f>
        <v>0</v>
      </c>
      <c r="EO281" s="1257">
        <f t="shared" ca="1" si="234"/>
        <v>0</v>
      </c>
      <c r="EP281" s="1160"/>
      <c r="EQ281" s="1266">
        <f t="shared" ca="1" si="221"/>
        <v>138.89983160037673</v>
      </c>
      <c r="ER281" s="1257">
        <f t="shared" ca="1" si="235"/>
        <v>7104.5045884747633</v>
      </c>
      <c r="ES281" s="1249"/>
      <c r="ET281" s="1270">
        <v>1.3</v>
      </c>
      <c r="EU281" s="1268"/>
    </row>
    <row r="282" spans="1:151" s="1108" customFormat="1" ht="15" customHeight="1">
      <c r="A282" s="1240"/>
      <c r="B282" s="1276">
        <f t="shared" si="200"/>
        <v>2044</v>
      </c>
      <c r="C282" s="1141">
        <f>Aux_Indices!D305</f>
        <v>25</v>
      </c>
      <c r="D282" s="1278">
        <f>Aux_Inflação!C282</f>
        <v>52932</v>
      </c>
      <c r="E282" s="1277">
        <f t="shared" si="222"/>
        <v>12</v>
      </c>
      <c r="F282" s="1241"/>
      <c r="G282" s="1251">
        <f>'A&amp;D'!J282</f>
        <v>0</v>
      </c>
      <c r="H282" s="1241"/>
      <c r="I282" s="1242">
        <f>SUMIF(Controle!$409:$409,$D282,Controle!$410:$410)*Aux_Inflação!$H282*Aux_Inflação!$AN282/1000</f>
        <v>760.84448900011091</v>
      </c>
      <c r="J282" s="1243">
        <f>'Capital de Giro'!H282</f>
        <v>0</v>
      </c>
      <c r="K282" s="1243">
        <f>'Capital de Giro'!I282</f>
        <v>0</v>
      </c>
      <c r="L282" s="1243">
        <f>'Capital de Giro'!J282</f>
        <v>236.34027431366252</v>
      </c>
      <c r="M282" s="1243">
        <f>'Capital de Giro'!K282</f>
        <v>841.27107017146943</v>
      </c>
      <c r="N282" s="1243">
        <f>'Capital de Giro'!L282</f>
        <v>623.28937023118669</v>
      </c>
      <c r="O282" s="1243">
        <f>'Capital de Giro'!M282</f>
        <v>0</v>
      </c>
      <c r="P282" s="1243"/>
      <c r="Q282" s="1244">
        <f t="shared" si="223"/>
        <v>2461.7452037164294</v>
      </c>
      <c r="R282" s="1245"/>
      <c r="S282" s="1246">
        <f>-Tributos!AD282</f>
        <v>-89.853699935649672</v>
      </c>
      <c r="T282" s="1241">
        <f>-Tributos!AS282</f>
        <v>-28.360832917639502</v>
      </c>
      <c r="U282" s="1241">
        <f>-Tributos!BC282</f>
        <v>-48.063466775147411</v>
      </c>
      <c r="V282" s="1244">
        <f t="shared" si="239"/>
        <v>-166.27799962843659</v>
      </c>
      <c r="W282" s="1160"/>
      <c r="X282" s="1247">
        <f t="shared" si="224"/>
        <v>2295.4672040879927</v>
      </c>
      <c r="Y282" s="1160"/>
      <c r="Z282" s="1248">
        <f>-'Capital de Giro'!AC282</f>
        <v>-20.224786666666667</v>
      </c>
      <c r="AA282" s="1249">
        <f>-'Capital de Giro'!AD282</f>
        <v>-70.168392480317593</v>
      </c>
      <c r="AB282" s="1249">
        <f>-'Capital de Giro'!AE282</f>
        <v>-438.92982128727829</v>
      </c>
      <c r="AC282" s="1249">
        <f>-'Capital de Giro'!AF282</f>
        <v>-43.449682222222215</v>
      </c>
      <c r="AD282" s="1249">
        <f>-'Capital de Giro'!AG282</f>
        <v>-12.329466666666667</v>
      </c>
      <c r="AE282" s="1249">
        <f>-'Capital de Giro'!AH282</f>
        <v>-397.46869500000003</v>
      </c>
      <c r="AF282" s="1249">
        <f ca="1">-'Capital de Giro'!AI282</f>
        <v>-14.322988060530372</v>
      </c>
      <c r="AG282" s="1249">
        <f>-'Capital de Giro'!AJ282</f>
        <v>-10.395883461640331</v>
      </c>
      <c r="AH282" s="1249">
        <f>-'Capital de Giro'!AK282</f>
        <v>-38.2644149432086</v>
      </c>
      <c r="AI282" s="1249">
        <f>-'Capital de Giro'!AL282</f>
        <v>-25.558376149386476</v>
      </c>
      <c r="AJ282" s="1250">
        <f t="shared" ca="1" si="201"/>
        <v>-1071.1125069379173</v>
      </c>
      <c r="AK282" s="1160"/>
      <c r="AL282" s="1251">
        <f>-'A&amp;D'!J282</f>
        <v>0</v>
      </c>
      <c r="AM282" s="1160"/>
      <c r="AN282" s="1269">
        <f t="shared" ca="1" si="202"/>
        <v>1224.3546971500755</v>
      </c>
      <c r="AO282" s="1160"/>
      <c r="AP282" s="1248"/>
      <c r="AQ282" s="1250">
        <f t="shared" si="240"/>
        <v>0</v>
      </c>
      <c r="AR282" s="1160"/>
      <c r="AS282" s="1247">
        <f t="shared" ca="1" si="225"/>
        <v>1224.3546971500755</v>
      </c>
      <c r="AT282" s="1160"/>
      <c r="AU282" s="1252">
        <f>'A&amp;D'!U282</f>
        <v>-18.8578833627728</v>
      </c>
      <c r="AV282" s="1160"/>
      <c r="AW282" s="1252">
        <f>'A&amp;D'!AO282</f>
        <v>0</v>
      </c>
      <c r="AX282" s="1160"/>
      <c r="AY282" s="1269">
        <f t="shared" ca="1" si="226"/>
        <v>1205.4968137873027</v>
      </c>
      <c r="AZ282" s="1160"/>
      <c r="BA282" s="1253">
        <f ca="1">DS282-'A&amp;D'!O282</f>
        <v>17.45352851781314</v>
      </c>
      <c r="BB282" s="1249">
        <f>-Tributos!AI282</f>
        <v>0</v>
      </c>
      <c r="BC282" s="1241">
        <f ca="1">-SUM(Dívidas!LC282:LC282)</f>
        <v>0</v>
      </c>
      <c r="BD282" s="1241">
        <f ca="1">-Dívidas!LH282</f>
        <v>0</v>
      </c>
      <c r="BE282" s="1243">
        <f ca="1">-IF($D282&lt;Controle!$E$243,(Dívidas!MA282+Dívidas!MB282),(Dívidas!MA282+Dívidas!MB282+Dívidas!MC282))</f>
        <v>0</v>
      </c>
      <c r="BF282" s="1243">
        <f ca="1">-SUM(Dívidas!LJ282:LK282)</f>
        <v>0</v>
      </c>
      <c r="BG282" s="1250">
        <f t="shared" ca="1" si="203"/>
        <v>17.45352851781314</v>
      </c>
      <c r="BH282" s="1254"/>
      <c r="BI282" s="1269">
        <f t="shared" ca="1" si="204"/>
        <v>1222.9503423051158</v>
      </c>
      <c r="BJ282" s="1160"/>
      <c r="BK282" s="1295">
        <f ca="1">MAX(Equity!X282,0)</f>
        <v>6947.21632600681</v>
      </c>
      <c r="BL282" s="1255">
        <f t="shared" ca="1" si="205"/>
        <v>952.51345937632448</v>
      </c>
      <c r="BM282" s="1255">
        <f t="shared" ca="1" si="237"/>
        <v>611.47517115255789</v>
      </c>
      <c r="BN282" s="1255">
        <f t="shared" ca="1" si="206"/>
        <v>1347.713234374489</v>
      </c>
      <c r="BO282" s="1255">
        <f ca="1">MAX(0,(EI282+ED282)*((Aux_Inflação!$AK287^(12))-1))</f>
        <v>0</v>
      </c>
      <c r="BP282" s="1243"/>
      <c r="BQ282" s="1243"/>
      <c r="BR282" s="1256"/>
      <c r="BS282" s="1257">
        <f t="shared" si="207"/>
        <v>0</v>
      </c>
      <c r="BT282" s="1160"/>
      <c r="BU282" s="1297">
        <f t="shared" ca="1" si="236"/>
        <v>1222.9503423051158</v>
      </c>
      <c r="BV282" s="1160"/>
      <c r="BW282" s="1253">
        <f ca="1">Tributos!DM282</f>
        <v>-270.43688292879131</v>
      </c>
      <c r="BX282" s="1257">
        <f t="shared" ca="1" si="227"/>
        <v>-270.43688292879131</v>
      </c>
      <c r="BY282" s="1241"/>
      <c r="BZ282" s="1247">
        <f t="shared" ca="1" si="208"/>
        <v>952.51345937632448</v>
      </c>
      <c r="CA282" s="1160"/>
      <c r="CB282" s="1247">
        <f t="shared" ca="1" si="209"/>
        <v>1205.4968137873027</v>
      </c>
      <c r="CC282" s="1160"/>
      <c r="CD282" s="1253">
        <f t="shared" si="210"/>
        <v>18.8578833627728</v>
      </c>
      <c r="CE282" s="1249">
        <f>S282+Tributos!AE282</f>
        <v>0</v>
      </c>
      <c r="CF282" s="1249">
        <f ca="1">Tributos!DP282</f>
        <v>-468.97171304820472</v>
      </c>
      <c r="CG282" s="1258"/>
      <c r="CH282" s="1249">
        <f ca="1">'Capital de Giro'!BR282</f>
        <v>-426.1977311711272</v>
      </c>
      <c r="CI282" s="1257">
        <f t="shared" ca="1" si="238"/>
        <v>-876.31156085655914</v>
      </c>
      <c r="CJ282" s="1160"/>
      <c r="CK282" s="1247">
        <f t="shared" ca="1" si="211"/>
        <v>329.18525293074356</v>
      </c>
      <c r="CL282" s="1160"/>
      <c r="CM282" s="1259">
        <f t="shared" si="228"/>
        <v>18.8578833627728</v>
      </c>
      <c r="CN282" s="1243">
        <f t="shared" si="229"/>
        <v>0</v>
      </c>
      <c r="CO282" s="1249">
        <f ca="1">Tributos!CX282</f>
        <v>-270.43688292879131</v>
      </c>
      <c r="CP282" s="1243">
        <f t="shared" ca="1" si="230"/>
        <v>-426.1977311711272</v>
      </c>
      <c r="CQ282" s="1257">
        <f t="shared" ca="1" si="231"/>
        <v>527.72008305015697</v>
      </c>
      <c r="CR282" s="1160"/>
      <c r="CS282" s="1253">
        <f>-'U&amp;F Projeto'!BI282</f>
        <v>0</v>
      </c>
      <c r="CT282" s="1249">
        <f>-'U&amp;F Projeto'!BJ282</f>
        <v>0</v>
      </c>
      <c r="CU282" s="1249">
        <f>-'U&amp;F Projeto'!BK282</f>
        <v>0</v>
      </c>
      <c r="CV282" s="1249">
        <f>-'U&amp;F Projeto'!BL282</f>
        <v>0</v>
      </c>
      <c r="CW282" s="1249">
        <f>-'U&amp;F Projeto'!BM282</f>
        <v>0</v>
      </c>
      <c r="CX282" s="1249">
        <f>-'U&amp;F Projeto'!BN282</f>
        <v>0</v>
      </c>
      <c r="CY282" s="1249">
        <f>-'U&amp;F Projeto'!BO282</f>
        <v>0</v>
      </c>
      <c r="CZ282" s="1249">
        <f>-'U&amp;F Projeto'!BP282</f>
        <v>0</v>
      </c>
      <c r="DA282" s="1249">
        <f>-'U&amp;F Projeto'!BQ282</f>
        <v>0</v>
      </c>
      <c r="DB282" s="1249">
        <f>-'U&amp;F Projeto'!BR282</f>
        <v>0</v>
      </c>
      <c r="DC282" s="1257">
        <f t="shared" si="212"/>
        <v>0</v>
      </c>
      <c r="DD282" s="1160"/>
      <c r="DE282" s="1247">
        <f t="shared" ca="1" si="213"/>
        <v>329.18525293074356</v>
      </c>
      <c r="DF282" s="1160"/>
      <c r="DG282" s="1260">
        <f ca="1">Dívidas!KY282</f>
        <v>0</v>
      </c>
      <c r="DH282" s="1249">
        <f ca="1">-Dívidas!KX282</f>
        <v>0</v>
      </c>
      <c r="DI282" s="1249">
        <f ca="1">-Dívidas!KW282</f>
        <v>0</v>
      </c>
      <c r="DJ282" s="1257">
        <f t="shared" ca="1" si="232"/>
        <v>0</v>
      </c>
      <c r="DK282" s="1160"/>
      <c r="DL282" s="1247">
        <f t="shared" ca="1" si="214"/>
        <v>329.18525293074356</v>
      </c>
      <c r="DM282" s="1160"/>
      <c r="DN282" s="1253">
        <f ca="1">IF(SUM($DQ$6:DQ281)&lt;=Equity!$AE282,Equity!$AE282-SUM($DQ$6:DQ281),0)</f>
        <v>0</v>
      </c>
      <c r="DO282" s="1249">
        <f t="shared" ca="1" si="194"/>
        <v>0</v>
      </c>
      <c r="DP282" s="1249">
        <f ca="1">IF(D282&lt;=Painel!$D$11,IF((CK282+DC282+DJ282+DN282+DY282-EO282+ER281)&lt;0,-((CK282+DC282+DJ282+DN282+DY282-EO282+ER281)),0))</f>
        <v>0</v>
      </c>
      <c r="DQ282" s="1257">
        <f t="shared" ca="1" si="195"/>
        <v>0</v>
      </c>
      <c r="DR282" s="1160"/>
      <c r="DS282" s="1260">
        <f ca="1">IF(SUM(ER281+EN281)&gt;0,SUM(ER281+EN281)*(Aux_Inflação!$AJ287-1),0)*Controle!$D$182</f>
        <v>17.45352851781314</v>
      </c>
      <c r="DT282" s="1249">
        <f ca="1">-Tributos!BF282</f>
        <v>-3.9270439165079565</v>
      </c>
      <c r="DU282" s="1249">
        <f t="shared" si="215"/>
        <v>0</v>
      </c>
      <c r="DV282" s="1249">
        <f t="shared" ca="1" si="216"/>
        <v>0</v>
      </c>
      <c r="DW282" s="1249">
        <f ca="1">-SUM(Dívidas!LJ282:LK282)</f>
        <v>0</v>
      </c>
      <c r="DX282" s="1249">
        <f t="shared" ca="1" si="217"/>
        <v>0</v>
      </c>
      <c r="DY282" s="1257">
        <f t="shared" ca="1" si="241"/>
        <v>13.526484601305183</v>
      </c>
      <c r="DZ282" s="1160"/>
      <c r="EA282" s="1247">
        <f t="shared" ca="1" si="218"/>
        <v>342.71173753204874</v>
      </c>
      <c r="EB282" s="1160"/>
      <c r="EC282" s="1261">
        <f t="shared" ca="1" si="219"/>
        <v>952.51345937632448</v>
      </c>
      <c r="ED282" s="1262">
        <f ca="1">IF($D282&lt;&gt;Painel!$D$12,(IF($BZ282&gt;0,$BZ282*Controle!$E$148,0)*IF(SUM(ED$6:ED281)&gt;=EI281*Controle!$E$147,0,1)+IF(SUM(ED$6:$ED281)&gt;=EI281*Controle!$E$147,-(SUM(ED$6:ED281)-EI281*Controle!$E$147),0))*Controle!$E$146,-SUM($ED$6:ED281))</f>
        <v>0</v>
      </c>
      <c r="EE282" s="1262">
        <f ca="1">Equity!T282</f>
        <v>0</v>
      </c>
      <c r="EF282" s="1262">
        <f ca="1">Equity!X282</f>
        <v>6947.21632600681</v>
      </c>
      <c r="EG282" s="1249">
        <f ca="1">Equity!S282</f>
        <v>-3647.9399281253027</v>
      </c>
      <c r="EH282" s="1249">
        <f>-Equity!AB282</f>
        <v>0</v>
      </c>
      <c r="EI282" s="1262">
        <f ca="1">Equity!J282</f>
        <v>13453.898878972523</v>
      </c>
      <c r="EJ282" s="1263">
        <f t="shared" ca="1" si="233"/>
        <v>-3647.9399281253027</v>
      </c>
      <c r="EK282" s="1263">
        <f t="shared" si="220"/>
        <v>0</v>
      </c>
      <c r="EL282" s="1264">
        <f t="shared" ca="1" si="199"/>
        <v>-3647.9399281253027</v>
      </c>
      <c r="EM282" s="1241"/>
      <c r="EN282" s="1265">
        <f ca="1">Dívidas!KT281</f>
        <v>0</v>
      </c>
      <c r="EO282" s="1257">
        <f t="shared" ca="1" si="234"/>
        <v>0</v>
      </c>
      <c r="EP282" s="1160"/>
      <c r="EQ282" s="1266">
        <f t="shared" ca="1" si="221"/>
        <v>-3305.2281905932541</v>
      </c>
      <c r="ER282" s="1257">
        <f t="shared" ca="1" si="235"/>
        <v>3799.2763978815092</v>
      </c>
      <c r="ES282" s="1249"/>
      <c r="ET282" s="1270">
        <v>1.3</v>
      </c>
      <c r="EU282" s="1268"/>
    </row>
    <row r="283" spans="1:151" s="1108" customFormat="1" ht="15" customHeight="1">
      <c r="A283" s="1240"/>
      <c r="B283" s="1276">
        <f t="shared" si="200"/>
        <v>2045</v>
      </c>
      <c r="C283" s="1141">
        <f>Aux_Indices!D306</f>
        <v>25</v>
      </c>
      <c r="D283" s="1278">
        <f>Aux_Inflação!C283</f>
        <v>52963</v>
      </c>
      <c r="E283" s="1277">
        <f t="shared" si="222"/>
        <v>1</v>
      </c>
      <c r="F283" s="1241"/>
      <c r="G283" s="1251">
        <f>'A&amp;D'!J283</f>
        <v>0</v>
      </c>
      <c r="H283" s="1241"/>
      <c r="I283" s="1242">
        <f>SUMIF(Controle!$409:$409,$D283,Controle!$410:$410)*Aux_Inflação!$H283*Aux_Inflação!$AN283/1000</f>
        <v>865.51625249509982</v>
      </c>
      <c r="J283" s="1243">
        <f>'Capital de Giro'!H283</f>
        <v>0</v>
      </c>
      <c r="K283" s="1243">
        <f>'Capital de Giro'!I283</f>
        <v>0</v>
      </c>
      <c r="L283" s="1243">
        <f>'Capital de Giro'!J283</f>
        <v>268.8543473666341</v>
      </c>
      <c r="M283" s="1243">
        <f>'Capital de Giro'!K283</f>
        <v>957.00737077593033</v>
      </c>
      <c r="N283" s="1243">
        <f>'Capital de Giro'!L283</f>
        <v>709.03724445909586</v>
      </c>
      <c r="O283" s="1243">
        <f>'Capital de Giro'!M283</f>
        <v>0</v>
      </c>
      <c r="P283" s="1243"/>
      <c r="Q283" s="1244">
        <f t="shared" si="223"/>
        <v>2800.4152150967598</v>
      </c>
      <c r="R283" s="1245"/>
      <c r="S283" s="1246">
        <f>-Tributos!AD283</f>
        <v>-102.21515535103173</v>
      </c>
      <c r="T283" s="1241">
        <f>-Tributos!AS283</f>
        <v>-32.262521683996091</v>
      </c>
      <c r="U283" s="1241">
        <f>-Tributos!BC283</f>
        <v>-54.675708698130904</v>
      </c>
      <c r="V283" s="1244">
        <f t="shared" si="239"/>
        <v>-189.15338573315873</v>
      </c>
      <c r="W283" s="1160"/>
      <c r="X283" s="1247">
        <f t="shared" si="224"/>
        <v>2611.261829363601</v>
      </c>
      <c r="Y283" s="1160"/>
      <c r="Z283" s="1248">
        <f>-'Capital de Giro'!AC283</f>
        <v>-20.224786666666667</v>
      </c>
      <c r="AA283" s="1249">
        <f>-'Capital de Giro'!AD283</f>
        <v>-79.821678386581524</v>
      </c>
      <c r="AB283" s="1249">
        <f>-'Capital de Giro'!AE283</f>
        <v>-498.13532026086244</v>
      </c>
      <c r="AC283" s="1249">
        <f>-'Capital de Giro'!AF283</f>
        <v>-43.578015555555552</v>
      </c>
      <c r="AD283" s="1249">
        <f>-'Capital de Giro'!AG283</f>
        <v>-12.329466666666667</v>
      </c>
      <c r="AE283" s="1249">
        <f>-'Capital de Giro'!AH283</f>
        <v>-397.46869500000003</v>
      </c>
      <c r="AF283" s="1249">
        <f ca="1">-'Capital de Giro'!AI283</f>
        <v>-14.322988060530372</v>
      </c>
      <c r="AG283" s="1249">
        <f>-'Capital de Giro'!AJ283</f>
        <v>-10.480595864883083</v>
      </c>
      <c r="AH283" s="1249">
        <f>-'Capital de Giro'!AK283</f>
        <v>-43.528570561228797</v>
      </c>
      <c r="AI283" s="1249">
        <f>-'Capital de Giro'!AL283</f>
        <v>-25.558376149386476</v>
      </c>
      <c r="AJ283" s="1250">
        <f t="shared" ca="1" si="201"/>
        <v>-1145.4484931723619</v>
      </c>
      <c r="AK283" s="1160"/>
      <c r="AL283" s="1251">
        <f>-'A&amp;D'!J283</f>
        <v>0</v>
      </c>
      <c r="AM283" s="1160"/>
      <c r="AN283" s="1269">
        <f t="shared" ca="1" si="202"/>
        <v>1465.8133361912392</v>
      </c>
      <c r="AO283" s="1160"/>
      <c r="AP283" s="1248"/>
      <c r="AQ283" s="1250">
        <f t="shared" si="240"/>
        <v>0</v>
      </c>
      <c r="AR283" s="1160"/>
      <c r="AS283" s="1247">
        <f t="shared" ca="1" si="225"/>
        <v>1465.8133361912392</v>
      </c>
      <c r="AT283" s="1160"/>
      <c r="AU283" s="1252">
        <f>'A&amp;D'!U283</f>
        <v>-18.807689236838669</v>
      </c>
      <c r="AV283" s="1160"/>
      <c r="AW283" s="1252">
        <f>'A&amp;D'!AO283</f>
        <v>0</v>
      </c>
      <c r="AX283" s="1160"/>
      <c r="AY283" s="1269">
        <f t="shared" ca="1" si="226"/>
        <v>1447.0056469544004</v>
      </c>
      <c r="AZ283" s="1160"/>
      <c r="BA283" s="1253">
        <f ca="1">DS283-'A&amp;D'!O283</f>
        <v>9.3336246224756536</v>
      </c>
      <c r="BB283" s="1249">
        <f>-Tributos!AI283</f>
        <v>0</v>
      </c>
      <c r="BC283" s="1241">
        <f ca="1">-SUM(Dívidas!LC283:LC283)</f>
        <v>0</v>
      </c>
      <c r="BD283" s="1241">
        <f ca="1">-Dívidas!LH283</f>
        <v>0</v>
      </c>
      <c r="BE283" s="1243">
        <f ca="1">-IF($D283&lt;Controle!$E$243,(Dívidas!MA283+Dívidas!MB283),(Dívidas!MA283+Dívidas!MB283+Dívidas!MC283))</f>
        <v>0</v>
      </c>
      <c r="BF283" s="1243">
        <f ca="1">-SUM(Dívidas!LJ283:LK283)</f>
        <v>0</v>
      </c>
      <c r="BG283" s="1250">
        <f t="shared" ca="1" si="203"/>
        <v>9.3336246224756536</v>
      </c>
      <c r="BH283" s="1254"/>
      <c r="BI283" s="1269">
        <f t="shared" ca="1" si="204"/>
        <v>1456.3392715768759</v>
      </c>
      <c r="BJ283" s="1160"/>
      <c r="BK283" s="1295">
        <f ca="1">MAX(Equity!X283,0)</f>
        <v>4667.9657782587201</v>
      </c>
      <c r="BL283" s="1255">
        <f t="shared" ca="1" si="205"/>
        <v>1151.1946860863261</v>
      </c>
      <c r="BM283" s="1255">
        <f t="shared" ca="1" si="237"/>
        <v>728.16963578843797</v>
      </c>
      <c r="BN283" s="1255">
        <f t="shared" ca="1" si="206"/>
        <v>0</v>
      </c>
      <c r="BO283" s="1255">
        <f ca="1">MAX(0,(EI283+ED283)*((Aux_Inflação!$AK288^(12))-1))</f>
        <v>0</v>
      </c>
      <c r="BP283" s="1243"/>
      <c r="BQ283" s="1243"/>
      <c r="BR283" s="1256"/>
      <c r="BS283" s="1257">
        <f t="shared" si="207"/>
        <v>0</v>
      </c>
      <c r="BT283" s="1160"/>
      <c r="BU283" s="1297">
        <f t="shared" ca="1" si="236"/>
        <v>1456.3392715768759</v>
      </c>
      <c r="BV283" s="1160"/>
      <c r="BW283" s="1253">
        <f ca="1">Tributos!DM283</f>
        <v>-305.14458549054984</v>
      </c>
      <c r="BX283" s="1257">
        <f t="shared" ca="1" si="227"/>
        <v>-305.14458549054984</v>
      </c>
      <c r="BY283" s="1241"/>
      <c r="BZ283" s="1247">
        <f t="shared" ca="1" si="208"/>
        <v>1151.1946860863261</v>
      </c>
      <c r="CA283" s="1160"/>
      <c r="CB283" s="1247">
        <f t="shared" ca="1" si="209"/>
        <v>1447.0056469544004</v>
      </c>
      <c r="CC283" s="1160"/>
      <c r="CD283" s="1253">
        <f t="shared" si="210"/>
        <v>18.807689236838669</v>
      </c>
      <c r="CE283" s="1249">
        <f>S283+Tributos!AE283</f>
        <v>0</v>
      </c>
      <c r="CF283" s="1249">
        <f>Tributos!DP283</f>
        <v>0</v>
      </c>
      <c r="CG283" s="1258"/>
      <c r="CH283" s="1249">
        <f ca="1">'Capital de Giro'!BR283</f>
        <v>-104.35751489644551</v>
      </c>
      <c r="CI283" s="1257">
        <f t="shared" ca="1" si="238"/>
        <v>-85.549825659606839</v>
      </c>
      <c r="CJ283" s="1160"/>
      <c r="CK283" s="1247">
        <f t="shared" ca="1" si="211"/>
        <v>1361.4558212947936</v>
      </c>
      <c r="CL283" s="1160"/>
      <c r="CM283" s="1259">
        <f t="shared" si="228"/>
        <v>18.807689236838669</v>
      </c>
      <c r="CN283" s="1243">
        <f t="shared" si="229"/>
        <v>0</v>
      </c>
      <c r="CO283" s="1249">
        <f ca="1">Tributos!CX283</f>
        <v>-305.14458549054984</v>
      </c>
      <c r="CP283" s="1243">
        <f t="shared" ca="1" si="230"/>
        <v>-104.35751489644551</v>
      </c>
      <c r="CQ283" s="1257">
        <f t="shared" ca="1" si="231"/>
        <v>1056.3112358042436</v>
      </c>
      <c r="CR283" s="1160"/>
      <c r="CS283" s="1253">
        <f>-'U&amp;F Projeto'!BI283</f>
        <v>0</v>
      </c>
      <c r="CT283" s="1249">
        <f>-'U&amp;F Projeto'!BJ283</f>
        <v>0</v>
      </c>
      <c r="CU283" s="1249">
        <f>-'U&amp;F Projeto'!BK283</f>
        <v>0</v>
      </c>
      <c r="CV283" s="1249">
        <f>-'U&amp;F Projeto'!BL283</f>
        <v>0</v>
      </c>
      <c r="CW283" s="1249">
        <f>-'U&amp;F Projeto'!BM283</f>
        <v>0</v>
      </c>
      <c r="CX283" s="1249">
        <f>-'U&amp;F Projeto'!BN283</f>
        <v>0</v>
      </c>
      <c r="CY283" s="1249">
        <f>-'U&amp;F Projeto'!BO283</f>
        <v>0</v>
      </c>
      <c r="CZ283" s="1249">
        <f>-'U&amp;F Projeto'!BP283</f>
        <v>0</v>
      </c>
      <c r="DA283" s="1249">
        <f>-'U&amp;F Projeto'!BQ283</f>
        <v>0</v>
      </c>
      <c r="DB283" s="1249">
        <f>-'U&amp;F Projeto'!BR283</f>
        <v>0</v>
      </c>
      <c r="DC283" s="1257">
        <f t="shared" si="212"/>
        <v>0</v>
      </c>
      <c r="DD283" s="1160"/>
      <c r="DE283" s="1247">
        <f t="shared" ca="1" si="213"/>
        <v>1361.4558212947936</v>
      </c>
      <c r="DF283" s="1160"/>
      <c r="DG283" s="1260">
        <f ca="1">Dívidas!KY283</f>
        <v>0</v>
      </c>
      <c r="DH283" s="1249">
        <f ca="1">-Dívidas!KX283</f>
        <v>0</v>
      </c>
      <c r="DI283" s="1249">
        <f ca="1">-Dívidas!KW283</f>
        <v>0</v>
      </c>
      <c r="DJ283" s="1257">
        <f t="shared" ca="1" si="232"/>
        <v>0</v>
      </c>
      <c r="DK283" s="1160"/>
      <c r="DL283" s="1247">
        <f t="shared" ca="1" si="214"/>
        <v>1361.4558212947936</v>
      </c>
      <c r="DM283" s="1160"/>
      <c r="DN283" s="1253">
        <f ca="1">IF(SUM($DQ$6:DQ282)&lt;=Equity!$AE283,Equity!$AE283-SUM($DQ$6:DQ282),0)</f>
        <v>0</v>
      </c>
      <c r="DO283" s="1249">
        <f t="shared" ca="1" si="194"/>
        <v>0</v>
      </c>
      <c r="DP283" s="1249">
        <f ca="1">IF(D283&lt;=Painel!$D$11,IF((CK283+DC283+DJ283+DN283+DY283-EO283+ER282)&lt;0,-((CK283+DC283+DJ283+DN283+DY283-EO283+ER282)),0))</f>
        <v>0</v>
      </c>
      <c r="DQ283" s="1257">
        <f t="shared" ca="1" si="195"/>
        <v>0</v>
      </c>
      <c r="DR283" s="1160"/>
      <c r="DS283" s="1260">
        <f ca="1">IF(SUM(ER282+EN282)&gt;0,SUM(ER282+EN282)*(Aux_Inflação!$AJ288-1),0)*Controle!$D$182</f>
        <v>9.3336246224756536</v>
      </c>
      <c r="DT283" s="1249">
        <f ca="1">-Tributos!BF283</f>
        <v>-2.1000655400570221</v>
      </c>
      <c r="DU283" s="1249">
        <f t="shared" si="215"/>
        <v>0</v>
      </c>
      <c r="DV283" s="1249">
        <f t="shared" ca="1" si="216"/>
        <v>0</v>
      </c>
      <c r="DW283" s="1249">
        <f ca="1">-SUM(Dívidas!LJ283:LK283)</f>
        <v>0</v>
      </c>
      <c r="DX283" s="1249">
        <f t="shared" ca="1" si="217"/>
        <v>0</v>
      </c>
      <c r="DY283" s="1257">
        <f t="shared" ca="1" si="241"/>
        <v>7.2335590824186315</v>
      </c>
      <c r="DZ283" s="1160"/>
      <c r="EA283" s="1247">
        <f t="shared" ca="1" si="218"/>
        <v>1368.6893803772123</v>
      </c>
      <c r="EB283" s="1160"/>
      <c r="EC283" s="1261">
        <f t="shared" ca="1" si="219"/>
        <v>1151.1946860863261</v>
      </c>
      <c r="ED283" s="1262">
        <f ca="1">IF($D283&lt;&gt;Painel!$D$12,(IF($BZ283&gt;0,$BZ283*Controle!$E$148,0)*IF(SUM(ED$6:ED282)&gt;=EI282*Controle!$E$147,0,1)+IF(SUM(ED$6:$ED282)&gt;=EI282*Controle!$E$147,-(SUM(ED$6:ED282)-EI282*Controle!$E$147),0))*Controle!$E$146,-SUM($ED$6:ED282))</f>
        <v>0</v>
      </c>
      <c r="EE283" s="1262">
        <f ca="1">Equity!T283</f>
        <v>1151.1946860863261</v>
      </c>
      <c r="EF283" s="1262">
        <f ca="1">Equity!X283</f>
        <v>4667.9657782587201</v>
      </c>
      <c r="EG283" s="1249">
        <f ca="1">Equity!S283</f>
        <v>0</v>
      </c>
      <c r="EH283" s="1249">
        <f>-Equity!AB283</f>
        <v>0</v>
      </c>
      <c r="EI283" s="1262">
        <f ca="1">Equity!J283</f>
        <v>13453.898878972523</v>
      </c>
      <c r="EJ283" s="1263">
        <f t="shared" ca="1" si="233"/>
        <v>0</v>
      </c>
      <c r="EK283" s="1263">
        <f t="shared" si="220"/>
        <v>0</v>
      </c>
      <c r="EL283" s="1264">
        <f t="shared" ca="1" si="199"/>
        <v>0</v>
      </c>
      <c r="EM283" s="1241"/>
      <c r="EN283" s="1265">
        <f ca="1">Dívidas!KT282</f>
        <v>0</v>
      </c>
      <c r="EO283" s="1257">
        <f t="shared" ca="1" si="234"/>
        <v>0</v>
      </c>
      <c r="EP283" s="1160"/>
      <c r="EQ283" s="1266">
        <f t="shared" ca="1" si="221"/>
        <v>1368.6893803772123</v>
      </c>
      <c r="ER283" s="1257">
        <f t="shared" ca="1" si="235"/>
        <v>5167.9657782587219</v>
      </c>
      <c r="ES283" s="1249"/>
      <c r="ET283" s="1270">
        <v>1.3</v>
      </c>
      <c r="EU283" s="1268"/>
    </row>
    <row r="284" spans="1:151" s="1108" customFormat="1" ht="15" customHeight="1">
      <c r="A284" s="1240"/>
      <c r="B284" s="1276">
        <f t="shared" si="200"/>
        <v>2045</v>
      </c>
      <c r="C284" s="1141">
        <f>Aux_Indices!D307</f>
        <v>26</v>
      </c>
      <c r="D284" s="1278">
        <f>Aux_Inflação!C284</f>
        <v>52994</v>
      </c>
      <c r="E284" s="1277">
        <f t="shared" si="222"/>
        <v>2</v>
      </c>
      <c r="F284" s="1241"/>
      <c r="G284" s="1251">
        <f>'A&amp;D'!J284</f>
        <v>0</v>
      </c>
      <c r="H284" s="1241"/>
      <c r="I284" s="1242">
        <f>SUMIF(Controle!$409:$409,$D284,Controle!$410:$410)*Aux_Inflação!$H284*Aux_Inflação!$AN284/1000</f>
        <v>642.65877430773867</v>
      </c>
      <c r="J284" s="1243">
        <f>'Capital de Giro'!H284</f>
        <v>0</v>
      </c>
      <c r="K284" s="1243">
        <f>'Capital de Giro'!I284</f>
        <v>0</v>
      </c>
      <c r="L284" s="1243">
        <f>'Capital de Giro'!J284</f>
        <v>199.62837768540498</v>
      </c>
      <c r="M284" s="1243">
        <f>'Capital de Giro'!K284</f>
        <v>710.59229925877457</v>
      </c>
      <c r="N284" s="1243">
        <f>'Capital de Giro'!L284</f>
        <v>526.47076834088557</v>
      </c>
      <c r="O284" s="1243">
        <f>'Capital de Giro'!M284</f>
        <v>0</v>
      </c>
      <c r="P284" s="1243"/>
      <c r="Q284" s="1244">
        <f t="shared" si="223"/>
        <v>2079.350219592804</v>
      </c>
      <c r="R284" s="1245"/>
      <c r="S284" s="1246">
        <f>-Tributos!AD284</f>
        <v>-75.896283015137342</v>
      </c>
      <c r="T284" s="1241">
        <f>-Tributos!AS284</f>
        <v>-23.955405322248598</v>
      </c>
      <c r="U284" s="1241">
        <f>-Tributos!BC284</f>
        <v>-40.597532206995396</v>
      </c>
      <c r="V284" s="1244">
        <f t="shared" si="239"/>
        <v>-140.44922054438132</v>
      </c>
      <c r="W284" s="1160"/>
      <c r="X284" s="1247">
        <f t="shared" si="224"/>
        <v>1938.9009990484228</v>
      </c>
      <c r="Y284" s="1160"/>
      <c r="Z284" s="1248">
        <f>-'Capital de Giro'!AC284</f>
        <v>-20.224786666666667</v>
      </c>
      <c r="AA284" s="1249">
        <f>-'Capital de Giro'!AD284</f>
        <v>-59.268791137341964</v>
      </c>
      <c r="AB284" s="1249">
        <f>-'Capital de Giro'!AE284</f>
        <v>-369.87293240926317</v>
      </c>
      <c r="AC284" s="1249">
        <f>-'Capital de Giro'!AF284</f>
        <v>-43.578015555555552</v>
      </c>
      <c r="AD284" s="1249">
        <f>-'Capital de Giro'!AG284</f>
        <v>-12.329466666666667</v>
      </c>
      <c r="AE284" s="1249">
        <f>-'Capital de Giro'!AH284</f>
        <v>-397.46869500000003</v>
      </c>
      <c r="AF284" s="1249">
        <f ca="1">-'Capital de Giro'!AI284</f>
        <v>-14.322988060530372</v>
      </c>
      <c r="AG284" s="1249">
        <f>-'Capital de Giro'!AJ284</f>
        <v>-10.480595864883083</v>
      </c>
      <c r="AH284" s="1249">
        <f>-'Capital de Giro'!AK284</f>
        <v>-32.32061526702018</v>
      </c>
      <c r="AI284" s="1249">
        <f>-'Capital de Giro'!AL284</f>
        <v>-25.558376149386476</v>
      </c>
      <c r="AJ284" s="1250">
        <f t="shared" ca="1" si="201"/>
        <v>-985.42526277731429</v>
      </c>
      <c r="AK284" s="1160"/>
      <c r="AL284" s="1251">
        <f>-'A&amp;D'!J284</f>
        <v>0</v>
      </c>
      <c r="AM284" s="1160"/>
      <c r="AN284" s="1269">
        <f t="shared" ca="1" si="202"/>
        <v>953.47573627110853</v>
      </c>
      <c r="AO284" s="1160"/>
      <c r="AP284" s="1248"/>
      <c r="AQ284" s="1250">
        <f t="shared" si="240"/>
        <v>0</v>
      </c>
      <c r="AR284" s="1160"/>
      <c r="AS284" s="1247">
        <f t="shared" ca="1" si="225"/>
        <v>953.47573627110853</v>
      </c>
      <c r="AT284" s="1160"/>
      <c r="AU284" s="1252">
        <f>'A&amp;D'!U284</f>
        <v>-18.757628712869824</v>
      </c>
      <c r="AV284" s="1160"/>
      <c r="AW284" s="1252">
        <f>'A&amp;D'!AO284</f>
        <v>0</v>
      </c>
      <c r="AX284" s="1160"/>
      <c r="AY284" s="1269">
        <f t="shared" ca="1" si="226"/>
        <v>934.71810755823867</v>
      </c>
      <c r="AZ284" s="1160"/>
      <c r="BA284" s="1253">
        <f ca="1">DS284-'A&amp;D'!O284</f>
        <v>12.696063035309473</v>
      </c>
      <c r="BB284" s="1249">
        <f>-Tributos!AI284</f>
        <v>0</v>
      </c>
      <c r="BC284" s="1241">
        <f ca="1">-SUM(Dívidas!LC284:LC284)</f>
        <v>0</v>
      </c>
      <c r="BD284" s="1241">
        <f ca="1">-Dívidas!LH284</f>
        <v>0</v>
      </c>
      <c r="BE284" s="1243">
        <f ca="1">-IF($D284&lt;Controle!$E$243,(Dívidas!MA284+Dívidas!MB284),(Dívidas!MA284+Dívidas!MB284+Dívidas!MC284))</f>
        <v>0</v>
      </c>
      <c r="BF284" s="1243">
        <f ca="1">-SUM(Dívidas!LJ284:LK284)</f>
        <v>0</v>
      </c>
      <c r="BG284" s="1250">
        <f t="shared" ca="1" si="203"/>
        <v>12.696063035309473</v>
      </c>
      <c r="BH284" s="1254"/>
      <c r="BI284" s="1269">
        <f t="shared" ca="1" si="204"/>
        <v>947.41417059354819</v>
      </c>
      <c r="BJ284" s="1160"/>
      <c r="BK284" s="1295">
        <f ca="1">MAX(Equity!X284,0)</f>
        <v>5851.5351154337341</v>
      </c>
      <c r="BL284" s="1255">
        <f t="shared" ca="1" si="205"/>
        <v>719.83545409204703</v>
      </c>
      <c r="BM284" s="1255">
        <f t="shared" ca="1" si="237"/>
        <v>473.7070852967741</v>
      </c>
      <c r="BN284" s="1255">
        <f t="shared" ca="1" si="206"/>
        <v>575.59734304316305</v>
      </c>
      <c r="BO284" s="1255">
        <f ca="1">MAX(0,(EI284+ED284)*((Aux_Inflação!$AK289^(12))-1))</f>
        <v>0</v>
      </c>
      <c r="BP284" s="1243"/>
      <c r="BQ284" s="1243"/>
      <c r="BR284" s="1256"/>
      <c r="BS284" s="1257">
        <f t="shared" si="207"/>
        <v>0</v>
      </c>
      <c r="BT284" s="1160"/>
      <c r="BU284" s="1297">
        <f t="shared" ca="1" si="236"/>
        <v>947.41417059354819</v>
      </c>
      <c r="BV284" s="1160"/>
      <c r="BW284" s="1253">
        <f ca="1">Tributos!DM284</f>
        <v>-227.57871650150116</v>
      </c>
      <c r="BX284" s="1257">
        <f t="shared" ca="1" si="227"/>
        <v>-227.57871650150116</v>
      </c>
      <c r="BY284" s="1241"/>
      <c r="BZ284" s="1247">
        <f t="shared" ca="1" si="208"/>
        <v>719.83545409204703</v>
      </c>
      <c r="CA284" s="1160"/>
      <c r="CB284" s="1247">
        <f t="shared" ca="1" si="209"/>
        <v>934.71810755823867</v>
      </c>
      <c r="CC284" s="1160"/>
      <c r="CD284" s="1253">
        <f t="shared" si="210"/>
        <v>18.757628712869824</v>
      </c>
      <c r="CE284" s="1249">
        <f>S284+Tributos!AE284</f>
        <v>0</v>
      </c>
      <c r="CF284" s="1249">
        <f>Tributos!DP284</f>
        <v>0</v>
      </c>
      <c r="CG284" s="1258"/>
      <c r="CH284" s="1249">
        <f ca="1">'Capital de Giro'!BR284</f>
        <v>220.25415205154096</v>
      </c>
      <c r="CI284" s="1257">
        <f t="shared" ca="1" si="238"/>
        <v>239.01178076441079</v>
      </c>
      <c r="CJ284" s="1160"/>
      <c r="CK284" s="1247">
        <f t="shared" ca="1" si="211"/>
        <v>1173.7298883226495</v>
      </c>
      <c r="CL284" s="1160"/>
      <c r="CM284" s="1259">
        <f t="shared" si="228"/>
        <v>18.757628712869824</v>
      </c>
      <c r="CN284" s="1243">
        <f t="shared" si="229"/>
        <v>0</v>
      </c>
      <c r="CO284" s="1249">
        <f ca="1">Tributos!CX284</f>
        <v>-227.57871650150116</v>
      </c>
      <c r="CP284" s="1243">
        <f t="shared" ca="1" si="230"/>
        <v>220.25415205154096</v>
      </c>
      <c r="CQ284" s="1257">
        <f t="shared" ca="1" si="231"/>
        <v>946.1511718211483</v>
      </c>
      <c r="CR284" s="1160"/>
      <c r="CS284" s="1253">
        <f>-'U&amp;F Projeto'!BI284</f>
        <v>0</v>
      </c>
      <c r="CT284" s="1249">
        <f>-'U&amp;F Projeto'!BJ284</f>
        <v>0</v>
      </c>
      <c r="CU284" s="1249">
        <f>-'U&amp;F Projeto'!BK284</f>
        <v>0</v>
      </c>
      <c r="CV284" s="1249">
        <f>-'U&amp;F Projeto'!BL284</f>
        <v>0</v>
      </c>
      <c r="CW284" s="1249">
        <f>-'U&amp;F Projeto'!BM284</f>
        <v>0</v>
      </c>
      <c r="CX284" s="1249">
        <f>-'U&amp;F Projeto'!BN284</f>
        <v>0</v>
      </c>
      <c r="CY284" s="1249">
        <f>-'U&amp;F Projeto'!BO284</f>
        <v>0</v>
      </c>
      <c r="CZ284" s="1249">
        <f>-'U&amp;F Projeto'!BP284</f>
        <v>0</v>
      </c>
      <c r="DA284" s="1249">
        <f>-'U&amp;F Projeto'!BQ284</f>
        <v>0</v>
      </c>
      <c r="DB284" s="1249">
        <f>-'U&amp;F Projeto'!BR284</f>
        <v>0</v>
      </c>
      <c r="DC284" s="1257">
        <f t="shared" si="212"/>
        <v>0</v>
      </c>
      <c r="DD284" s="1160"/>
      <c r="DE284" s="1247">
        <f t="shared" ca="1" si="213"/>
        <v>1173.7298883226495</v>
      </c>
      <c r="DF284" s="1160"/>
      <c r="DG284" s="1260">
        <f ca="1">Dívidas!KY284</f>
        <v>0</v>
      </c>
      <c r="DH284" s="1249">
        <f ca="1">-Dívidas!KX284</f>
        <v>0</v>
      </c>
      <c r="DI284" s="1249">
        <f ca="1">-Dívidas!KW284</f>
        <v>0</v>
      </c>
      <c r="DJ284" s="1257">
        <f t="shared" ca="1" si="232"/>
        <v>0</v>
      </c>
      <c r="DK284" s="1160"/>
      <c r="DL284" s="1247">
        <f t="shared" ca="1" si="214"/>
        <v>1173.7298883226495</v>
      </c>
      <c r="DM284" s="1160"/>
      <c r="DN284" s="1253">
        <f ca="1">IF(SUM($DQ$6:DQ283)&lt;=Equity!$AE284,Equity!$AE284-SUM($DQ$6:DQ283),0)</f>
        <v>0</v>
      </c>
      <c r="DO284" s="1249">
        <f t="shared" ca="1" si="194"/>
        <v>0</v>
      </c>
      <c r="DP284" s="1249">
        <f ca="1">IF(D284&lt;=Painel!$D$11,IF((CK284+DC284+DJ284+DN284+DY284-EO284+ER283)&lt;0,-((CK284+DC284+DJ284+DN284+DY284-EO284+ER283)),0))</f>
        <v>0</v>
      </c>
      <c r="DQ284" s="1257">
        <f t="shared" ca="1" si="195"/>
        <v>0</v>
      </c>
      <c r="DR284" s="1160"/>
      <c r="DS284" s="1260">
        <f ca="1">IF(SUM(ER283+EN283)&gt;0,SUM(ER283+EN283)*(Aux_Inflação!$AJ289-1),0)*Controle!$D$182</f>
        <v>12.696063035309473</v>
      </c>
      <c r="DT284" s="1249">
        <f ca="1">-Tributos!BF284</f>
        <v>-2.8566141829446314</v>
      </c>
      <c r="DU284" s="1249">
        <f t="shared" si="215"/>
        <v>0</v>
      </c>
      <c r="DV284" s="1249">
        <f t="shared" ca="1" si="216"/>
        <v>0</v>
      </c>
      <c r="DW284" s="1249">
        <f ca="1">-SUM(Dívidas!LJ284:LK284)</f>
        <v>0</v>
      </c>
      <c r="DX284" s="1249">
        <f t="shared" ca="1" si="217"/>
        <v>0</v>
      </c>
      <c r="DY284" s="1257">
        <f t="shared" ca="1" si="241"/>
        <v>9.8394488523648427</v>
      </c>
      <c r="DZ284" s="1160"/>
      <c r="EA284" s="1247">
        <f t="shared" ca="1" si="218"/>
        <v>1183.5693371750142</v>
      </c>
      <c r="EB284" s="1160"/>
      <c r="EC284" s="1261">
        <f t="shared" ca="1" si="219"/>
        <v>719.83545409204703</v>
      </c>
      <c r="ED284" s="1262">
        <f ca="1">IF($D284&lt;&gt;Painel!$D$12,(IF($BZ284&gt;0,$BZ284*Controle!$E$148,0)*IF(SUM(ED$6:ED283)&gt;=EI283*Controle!$E$147,0,1)+IF(SUM(ED$6:$ED283)&gt;=EI283*Controle!$E$147,-(SUM(ED$6:ED283)-EI283*Controle!$E$147),0))*Controle!$E$146,-SUM($ED$6:ED283))</f>
        <v>0</v>
      </c>
      <c r="EE284" s="1262">
        <f ca="1">Equity!T284</f>
        <v>1871.0301401783731</v>
      </c>
      <c r="EF284" s="1262">
        <f ca="1">Equity!X284</f>
        <v>5851.5351154337341</v>
      </c>
      <c r="EG284" s="1249">
        <f ca="1">Equity!S284</f>
        <v>0</v>
      </c>
      <c r="EH284" s="1249">
        <f>-Equity!AB284</f>
        <v>0</v>
      </c>
      <c r="EI284" s="1262">
        <f ca="1">Equity!J284</f>
        <v>13453.898878972523</v>
      </c>
      <c r="EJ284" s="1263">
        <f t="shared" ca="1" si="233"/>
        <v>0</v>
      </c>
      <c r="EK284" s="1263">
        <f t="shared" si="220"/>
        <v>0</v>
      </c>
      <c r="EL284" s="1264">
        <f t="shared" ca="1" si="199"/>
        <v>0</v>
      </c>
      <c r="EM284" s="1241"/>
      <c r="EN284" s="1265">
        <f ca="1">Dívidas!KT283</f>
        <v>0</v>
      </c>
      <c r="EO284" s="1257">
        <f t="shared" ca="1" si="234"/>
        <v>0</v>
      </c>
      <c r="EP284" s="1160"/>
      <c r="EQ284" s="1266">
        <f t="shared" ca="1" si="221"/>
        <v>1183.5693371750142</v>
      </c>
      <c r="ER284" s="1257">
        <f t="shared" ca="1" si="235"/>
        <v>6351.5351154337359</v>
      </c>
      <c r="ES284" s="1249"/>
      <c r="ET284" s="1270">
        <v>1.3</v>
      </c>
      <c r="EU284" s="1268"/>
    </row>
    <row r="285" spans="1:151" s="1108" customFormat="1" ht="15" customHeight="1">
      <c r="A285" s="1240"/>
      <c r="B285" s="1276">
        <f t="shared" si="200"/>
        <v>2045</v>
      </c>
      <c r="C285" s="1141">
        <f>Aux_Indices!D308</f>
        <v>26</v>
      </c>
      <c r="D285" s="1278">
        <f>Aux_Inflação!C285</f>
        <v>53022</v>
      </c>
      <c r="E285" s="1277">
        <f t="shared" si="222"/>
        <v>3</v>
      </c>
      <c r="F285" s="1241"/>
      <c r="G285" s="1251">
        <f>'A&amp;D'!J285</f>
        <v>0</v>
      </c>
      <c r="H285" s="1241"/>
      <c r="I285" s="1242">
        <f>SUMIF(Controle!$409:$409,$D285,Controle!$410:$410)*Aux_Inflação!$H285*Aux_Inflação!$AN285/1000</f>
        <v>419.80129612037769</v>
      </c>
      <c r="J285" s="1243">
        <f>'Capital de Giro'!H285</f>
        <v>0</v>
      </c>
      <c r="K285" s="1243">
        <f>'Capital de Giro'!I285</f>
        <v>0</v>
      </c>
      <c r="L285" s="1243">
        <f>'Capital de Giro'!J285</f>
        <v>130.40240800417584</v>
      </c>
      <c r="M285" s="1243">
        <f>'Capital de Giro'!K285</f>
        <v>464.17722774161894</v>
      </c>
      <c r="N285" s="1243">
        <f>'Capital de Giro'!L285</f>
        <v>343.90429222267522</v>
      </c>
      <c r="O285" s="1243">
        <f>'Capital de Giro'!M285</f>
        <v>0</v>
      </c>
      <c r="P285" s="1243"/>
      <c r="Q285" s="1244">
        <f t="shared" si="223"/>
        <v>1358.2852240888476</v>
      </c>
      <c r="R285" s="1245"/>
      <c r="S285" s="1246">
        <f>-Tributos!AD285</f>
        <v>-49.577410679242931</v>
      </c>
      <c r="T285" s="1241">
        <f>-Tributos!AS285</f>
        <v>-15.6482889605011</v>
      </c>
      <c r="U285" s="1241">
        <f>-Tributos!BC285</f>
        <v>-26.519355715859895</v>
      </c>
      <c r="V285" s="1244">
        <f t="shared" si="239"/>
        <v>-91.745055355603938</v>
      </c>
      <c r="W285" s="1160"/>
      <c r="X285" s="1247">
        <f t="shared" si="224"/>
        <v>1266.5401687332437</v>
      </c>
      <c r="Y285" s="1160"/>
      <c r="Z285" s="1248">
        <f>-'Capital de Giro'!AC285</f>
        <v>-20.224786666666667</v>
      </c>
      <c r="AA285" s="1249">
        <f>-'Capital de Giro'!AD285</f>
        <v>-38.715903888102417</v>
      </c>
      <c r="AB285" s="1249">
        <f>-'Capital de Giro'!AE285</f>
        <v>-241.61054455766384</v>
      </c>
      <c r="AC285" s="1249">
        <f>-'Capital de Giro'!AF285</f>
        <v>-43.578015555555552</v>
      </c>
      <c r="AD285" s="1249">
        <f>-'Capital de Giro'!AG285</f>
        <v>-12.329466666666667</v>
      </c>
      <c r="AE285" s="1249">
        <f>-'Capital de Giro'!AH285</f>
        <v>-397.46869500000003</v>
      </c>
      <c r="AF285" s="1249">
        <f ca="1">-'Capital de Giro'!AI285</f>
        <v>-14.322988060530372</v>
      </c>
      <c r="AG285" s="1249">
        <f>-'Capital de Giro'!AJ285</f>
        <v>-10.480595864883083</v>
      </c>
      <c r="AH285" s="1249">
        <f>-'Capital de Giro'!AK285</f>
        <v>-21.112659972811574</v>
      </c>
      <c r="AI285" s="1249">
        <f>-'Capital de Giro'!AL285</f>
        <v>-25.558376149386476</v>
      </c>
      <c r="AJ285" s="1250">
        <f t="shared" ca="1" si="201"/>
        <v>-825.40203238226673</v>
      </c>
      <c r="AK285" s="1160"/>
      <c r="AL285" s="1251">
        <f>-'A&amp;D'!J285</f>
        <v>0</v>
      </c>
      <c r="AM285" s="1160"/>
      <c r="AN285" s="1269">
        <f t="shared" ca="1" si="202"/>
        <v>441.13813635097699</v>
      </c>
      <c r="AO285" s="1160"/>
      <c r="AP285" s="1248"/>
      <c r="AQ285" s="1250">
        <f t="shared" si="240"/>
        <v>0</v>
      </c>
      <c r="AR285" s="1160"/>
      <c r="AS285" s="1247">
        <f t="shared" ca="1" si="225"/>
        <v>441.13813635097699</v>
      </c>
      <c r="AT285" s="1160"/>
      <c r="AU285" s="1252">
        <f>'A&amp;D'!U285</f>
        <v>-18.707701435257206</v>
      </c>
      <c r="AV285" s="1160"/>
      <c r="AW285" s="1252">
        <f>'A&amp;D'!AO285</f>
        <v>0</v>
      </c>
      <c r="AX285" s="1160"/>
      <c r="AY285" s="1269">
        <f t="shared" ca="1" si="226"/>
        <v>422.43043491571979</v>
      </c>
      <c r="AZ285" s="1160"/>
      <c r="BA285" s="1253">
        <f ca="1">DS285-'A&amp;D'!O285</f>
        <v>15.603719849650158</v>
      </c>
      <c r="BB285" s="1249">
        <f>-Tributos!AI285</f>
        <v>0</v>
      </c>
      <c r="BC285" s="1241">
        <f ca="1">-SUM(Dívidas!LC285:LC285)</f>
        <v>0</v>
      </c>
      <c r="BD285" s="1241">
        <f ca="1">-Dívidas!LH285</f>
        <v>0</v>
      </c>
      <c r="BE285" s="1243">
        <f ca="1">-IF($D285&lt;Controle!$E$243,(Dívidas!MA285+Dívidas!MB285),(Dívidas!MA285+Dívidas!MB285+Dívidas!MC285))</f>
        <v>0</v>
      </c>
      <c r="BF285" s="1243">
        <f ca="1">-SUM(Dívidas!LJ285:LK285)</f>
        <v>0</v>
      </c>
      <c r="BG285" s="1250">
        <f t="shared" ca="1" si="203"/>
        <v>15.603719849650158</v>
      </c>
      <c r="BH285" s="1254"/>
      <c r="BI285" s="1269">
        <f t="shared" ca="1" si="204"/>
        <v>438.03415476536992</v>
      </c>
      <c r="BJ285" s="1160"/>
      <c r="BK285" s="1295">
        <f ca="1">MAX(Equity!X285,0)</f>
        <v>5842.4039721664312</v>
      </c>
      <c r="BL285" s="1255">
        <f t="shared" ca="1" si="205"/>
        <v>288.14114220412046</v>
      </c>
      <c r="BM285" s="1255">
        <f t="shared" ca="1" si="237"/>
        <v>219.01707738268496</v>
      </c>
      <c r="BN285" s="1255">
        <f t="shared" ca="1" si="206"/>
        <v>935.51507008918657</v>
      </c>
      <c r="BO285" s="1255">
        <f ca="1">MAX(0,(EI285+ED285)*((Aux_Inflação!$AK290^(12))-1))</f>
        <v>0</v>
      </c>
      <c r="BP285" s="1243"/>
      <c r="BQ285" s="1243"/>
      <c r="BR285" s="1256"/>
      <c r="BS285" s="1257">
        <f t="shared" si="207"/>
        <v>0</v>
      </c>
      <c r="BT285" s="1160"/>
      <c r="BU285" s="1297">
        <f t="shared" ca="1" si="236"/>
        <v>438.03415476536992</v>
      </c>
      <c r="BV285" s="1160"/>
      <c r="BW285" s="1253">
        <f ca="1">Tributos!DM285</f>
        <v>-149.89301256124944</v>
      </c>
      <c r="BX285" s="1257">
        <f t="shared" ca="1" si="227"/>
        <v>-149.89301256124944</v>
      </c>
      <c r="BY285" s="1241"/>
      <c r="BZ285" s="1247">
        <f t="shared" ca="1" si="208"/>
        <v>288.14114220412046</v>
      </c>
      <c r="CA285" s="1160"/>
      <c r="CB285" s="1247">
        <f t="shared" ca="1" si="209"/>
        <v>422.43043491571979</v>
      </c>
      <c r="CC285" s="1160"/>
      <c r="CD285" s="1253">
        <f t="shared" si="210"/>
        <v>18.707701435257206</v>
      </c>
      <c r="CE285" s="1249">
        <f>S285+Tributos!AE285</f>
        <v>0</v>
      </c>
      <c r="CF285" s="1249">
        <f ca="1">Tributos!DP285</f>
        <v>-682.61631455330041</v>
      </c>
      <c r="CG285" s="1258"/>
      <c r="CH285" s="1249">
        <f ca="1">'Capital de Giro'!BR285</f>
        <v>220.25415205154133</v>
      </c>
      <c r="CI285" s="1257">
        <f t="shared" ca="1" si="238"/>
        <v>-443.65446106650182</v>
      </c>
      <c r="CJ285" s="1160"/>
      <c r="CK285" s="1247">
        <f t="shared" ca="1" si="211"/>
        <v>-21.224026150782038</v>
      </c>
      <c r="CL285" s="1160"/>
      <c r="CM285" s="1259">
        <f t="shared" si="228"/>
        <v>18.707701435257206</v>
      </c>
      <c r="CN285" s="1243">
        <f t="shared" si="229"/>
        <v>0</v>
      </c>
      <c r="CO285" s="1249">
        <f ca="1">Tributos!CX285</f>
        <v>-149.89301256124944</v>
      </c>
      <c r="CP285" s="1243">
        <f t="shared" ca="1" si="230"/>
        <v>220.25415205154133</v>
      </c>
      <c r="CQ285" s="1257">
        <f t="shared" ca="1" si="231"/>
        <v>511.49927584126885</v>
      </c>
      <c r="CR285" s="1160"/>
      <c r="CS285" s="1253">
        <f>-'U&amp;F Projeto'!BI285</f>
        <v>0</v>
      </c>
      <c r="CT285" s="1249">
        <f>-'U&amp;F Projeto'!BJ285</f>
        <v>0</v>
      </c>
      <c r="CU285" s="1249">
        <f>-'U&amp;F Projeto'!BK285</f>
        <v>0</v>
      </c>
      <c r="CV285" s="1249">
        <f>-'U&amp;F Projeto'!BL285</f>
        <v>0</v>
      </c>
      <c r="CW285" s="1249">
        <f>-'U&amp;F Projeto'!BM285</f>
        <v>0</v>
      </c>
      <c r="CX285" s="1249">
        <f>-'U&amp;F Projeto'!BN285</f>
        <v>0</v>
      </c>
      <c r="CY285" s="1249">
        <f>-'U&amp;F Projeto'!BO285</f>
        <v>0</v>
      </c>
      <c r="CZ285" s="1249">
        <f>-'U&amp;F Projeto'!BP285</f>
        <v>0</v>
      </c>
      <c r="DA285" s="1249">
        <f>-'U&amp;F Projeto'!BQ285</f>
        <v>0</v>
      </c>
      <c r="DB285" s="1249">
        <f>-'U&amp;F Projeto'!BR285</f>
        <v>0</v>
      </c>
      <c r="DC285" s="1257">
        <f t="shared" si="212"/>
        <v>0</v>
      </c>
      <c r="DD285" s="1160"/>
      <c r="DE285" s="1247">
        <f t="shared" ca="1" si="213"/>
        <v>-21.224026150782038</v>
      </c>
      <c r="DF285" s="1160"/>
      <c r="DG285" s="1260">
        <f ca="1">Dívidas!KY285</f>
        <v>0</v>
      </c>
      <c r="DH285" s="1249">
        <f ca="1">-Dívidas!KX285</f>
        <v>0</v>
      </c>
      <c r="DI285" s="1249">
        <f ca="1">-Dívidas!KW285</f>
        <v>0</v>
      </c>
      <c r="DJ285" s="1257">
        <f t="shared" ca="1" si="232"/>
        <v>0</v>
      </c>
      <c r="DK285" s="1160"/>
      <c r="DL285" s="1247">
        <f t="shared" ca="1" si="214"/>
        <v>-21.224026150782038</v>
      </c>
      <c r="DM285" s="1160"/>
      <c r="DN285" s="1253">
        <f ca="1">IF(SUM($DQ$6:DQ284)&lt;=Equity!$AE285,Equity!$AE285-SUM($DQ$6:DQ284),0)</f>
        <v>0</v>
      </c>
      <c r="DO285" s="1249">
        <f t="shared" ca="1" si="194"/>
        <v>0</v>
      </c>
      <c r="DP285" s="1249">
        <f ca="1">IF(D285&lt;=Painel!$D$11,IF((CK285+DC285+DJ285+DN285+DY285-EO285+ER284)&lt;0,-((CK285+DC285+DJ285+DN285+DY285-EO285+ER284)),0))</f>
        <v>0</v>
      </c>
      <c r="DQ285" s="1257">
        <f t="shared" ca="1" si="195"/>
        <v>0</v>
      </c>
      <c r="DR285" s="1160"/>
      <c r="DS285" s="1260">
        <f ca="1">IF(SUM(ER284+EN284)&gt;0,SUM(ER284+EN284)*(Aux_Inflação!$AJ290-1),0)*Controle!$D$182</f>
        <v>15.603719849650158</v>
      </c>
      <c r="DT285" s="1249">
        <f ca="1">-Tributos!BF285</f>
        <v>-3.5108369661712855</v>
      </c>
      <c r="DU285" s="1249">
        <f t="shared" si="215"/>
        <v>0</v>
      </c>
      <c r="DV285" s="1249">
        <f t="shared" ca="1" si="216"/>
        <v>0</v>
      </c>
      <c r="DW285" s="1249">
        <f ca="1">-SUM(Dívidas!LJ285:LK285)</f>
        <v>0</v>
      </c>
      <c r="DX285" s="1249">
        <f t="shared" ca="1" si="217"/>
        <v>0</v>
      </c>
      <c r="DY285" s="1257">
        <f t="shared" ca="1" si="241"/>
        <v>12.092882883478872</v>
      </c>
      <c r="DZ285" s="1160"/>
      <c r="EA285" s="1247">
        <f t="shared" ca="1" si="218"/>
        <v>-9.1311432673031661</v>
      </c>
      <c r="EB285" s="1160"/>
      <c r="EC285" s="1261">
        <f t="shared" ca="1" si="219"/>
        <v>288.14114220412046</v>
      </c>
      <c r="ED285" s="1262">
        <f ca="1">IF($D285&lt;&gt;Painel!$D$12,(IF($BZ285&gt;0,$BZ285*Controle!$E$148,0)*IF(SUM(ED$6:ED284)&gt;=EI284*Controle!$E$147,0,1)+IF(SUM(ED$6:$ED284)&gt;=EI284*Controle!$E$147,-(SUM(ED$6:ED284)-EI284*Controle!$E$147),0))*Controle!$E$146,-SUM($ED$6:ED284))</f>
        <v>0</v>
      </c>
      <c r="EE285" s="1262">
        <f ca="1">Equity!T285</f>
        <v>2159.1712823824937</v>
      </c>
      <c r="EF285" s="1262">
        <f ca="1">Equity!X285</f>
        <v>5842.4039721664312</v>
      </c>
      <c r="EG285" s="1249">
        <f ca="1">Equity!S285</f>
        <v>0</v>
      </c>
      <c r="EH285" s="1249">
        <f>-Equity!AB285</f>
        <v>0</v>
      </c>
      <c r="EI285" s="1262">
        <f ca="1">Equity!J285</f>
        <v>13453.898878972523</v>
      </c>
      <c r="EJ285" s="1263">
        <f t="shared" ca="1" si="233"/>
        <v>0</v>
      </c>
      <c r="EK285" s="1263">
        <f t="shared" si="220"/>
        <v>0</v>
      </c>
      <c r="EL285" s="1264">
        <f t="shared" ca="1" si="199"/>
        <v>0</v>
      </c>
      <c r="EM285" s="1241"/>
      <c r="EN285" s="1265">
        <f ca="1">Dívidas!KT284</f>
        <v>0</v>
      </c>
      <c r="EO285" s="1257">
        <f t="shared" ca="1" si="234"/>
        <v>0</v>
      </c>
      <c r="EP285" s="1160"/>
      <c r="EQ285" s="1266">
        <f t="shared" ca="1" si="221"/>
        <v>-9.1311432673031661</v>
      </c>
      <c r="ER285" s="1257">
        <f t="shared" ca="1" si="235"/>
        <v>6342.4039721664331</v>
      </c>
      <c r="ES285" s="1249"/>
      <c r="ET285" s="1270">
        <v>1.3</v>
      </c>
      <c r="EU285" s="1268"/>
    </row>
    <row r="286" spans="1:151" s="1108" customFormat="1" ht="15" customHeight="1">
      <c r="A286" s="1240"/>
      <c r="B286" s="1276">
        <f t="shared" si="200"/>
        <v>2045</v>
      </c>
      <c r="C286" s="1141">
        <f>Aux_Indices!D309</f>
        <v>26</v>
      </c>
      <c r="D286" s="1278">
        <f>Aux_Inflação!C286</f>
        <v>53053</v>
      </c>
      <c r="E286" s="1277">
        <f t="shared" si="222"/>
        <v>4</v>
      </c>
      <c r="F286" s="1241"/>
      <c r="G286" s="1251">
        <f>'A&amp;D'!J286</f>
        <v>0</v>
      </c>
      <c r="H286" s="1241"/>
      <c r="I286" s="1242">
        <f>SUMIF(Controle!$409:$409,$D286,Controle!$410:$410)*Aux_Inflação!$H286*Aux_Inflação!$AN286/1000</f>
        <v>523.45593713775486</v>
      </c>
      <c r="J286" s="1243">
        <f>'Capital de Giro'!H286</f>
        <v>0</v>
      </c>
      <c r="K286" s="1243">
        <f>'Capital de Giro'!I286</f>
        <v>0</v>
      </c>
      <c r="L286" s="1243">
        <f>'Capital de Giro'!J286</f>
        <v>162.60053343730567</v>
      </c>
      <c r="M286" s="1243">
        <f>'Capital de Giro'!K286</f>
        <v>578.7888889123891</v>
      </c>
      <c r="N286" s="1243">
        <f>'Capital de Giro'!L286</f>
        <v>428.81893227765681</v>
      </c>
      <c r="O286" s="1243">
        <f>'Capital de Giro'!M286</f>
        <v>0</v>
      </c>
      <c r="P286" s="1243"/>
      <c r="Q286" s="1244">
        <f t="shared" si="223"/>
        <v>1693.6642917651063</v>
      </c>
      <c r="R286" s="1245"/>
      <c r="S286" s="1246">
        <f>-Tributos!AD286</f>
        <v>-61.81874664942638</v>
      </c>
      <c r="T286" s="1241">
        <f>-Tributos!AS286</f>
        <v>-19.512064012476682</v>
      </c>
      <c r="U286" s="1241">
        <f>-Tributos!BC286</f>
        <v>-33.067344781504318</v>
      </c>
      <c r="V286" s="1244">
        <f t="shared" si="239"/>
        <v>-114.39815544340738</v>
      </c>
      <c r="W286" s="1160"/>
      <c r="X286" s="1247">
        <f t="shared" si="224"/>
        <v>1579.2661363216989</v>
      </c>
      <c r="Y286" s="1160"/>
      <c r="Z286" s="1248">
        <f>-'Capital de Giro'!AC286</f>
        <v>-20.224786666666667</v>
      </c>
      <c r="AA286" s="1249">
        <f>-'Capital de Giro'!AD286</f>
        <v>-48.275386329609191</v>
      </c>
      <c r="AB286" s="1249">
        <f>-'Capital de Giro'!AE286</f>
        <v>-301.2674691398031</v>
      </c>
      <c r="AC286" s="1249">
        <f>-'Capital de Giro'!AF286</f>
        <v>-43.578015555555552</v>
      </c>
      <c r="AD286" s="1249">
        <f>-'Capital de Giro'!AG286</f>
        <v>-12.329466666666667</v>
      </c>
      <c r="AE286" s="1249">
        <f>-'Capital de Giro'!AH286</f>
        <v>-397.46869500000003</v>
      </c>
      <c r="AF286" s="1249">
        <f ca="1">-'Capital de Giro'!AI286</f>
        <v>-14.322988060530372</v>
      </c>
      <c r="AG286" s="1249">
        <f>-'Capital de Giro'!AJ286</f>
        <v>-10.480595864883083</v>
      </c>
      <c r="AH286" s="1249">
        <f>-'Capital de Giro'!AK286</f>
        <v>-26.325662435234189</v>
      </c>
      <c r="AI286" s="1249">
        <f>-'Capital de Giro'!AL286</f>
        <v>-25.558376149386476</v>
      </c>
      <c r="AJ286" s="1250">
        <f t="shared" ca="1" si="201"/>
        <v>-899.83144186833545</v>
      </c>
      <c r="AK286" s="1160"/>
      <c r="AL286" s="1251">
        <f>-'A&amp;D'!J286</f>
        <v>0</v>
      </c>
      <c r="AM286" s="1160"/>
      <c r="AN286" s="1269">
        <f t="shared" ca="1" si="202"/>
        <v>679.43469445336348</v>
      </c>
      <c r="AO286" s="1160"/>
      <c r="AP286" s="1248"/>
      <c r="AQ286" s="1250">
        <f t="shared" si="240"/>
        <v>0</v>
      </c>
      <c r="AR286" s="1160"/>
      <c r="AS286" s="1247">
        <f t="shared" ca="1" si="225"/>
        <v>679.43469445336348</v>
      </c>
      <c r="AT286" s="1160"/>
      <c r="AU286" s="1252">
        <f>'A&amp;D'!U286</f>
        <v>-18.657907049338316</v>
      </c>
      <c r="AV286" s="1160"/>
      <c r="AW286" s="1252">
        <f>'A&amp;D'!AO286</f>
        <v>0</v>
      </c>
      <c r="AX286" s="1160"/>
      <c r="AY286" s="1269">
        <f t="shared" ca="1" si="226"/>
        <v>660.77678740402519</v>
      </c>
      <c r="AZ286" s="1160"/>
      <c r="BA286" s="1253">
        <f ca="1">DS286-'A&amp;D'!O286</f>
        <v>15.581287508671078</v>
      </c>
      <c r="BB286" s="1249">
        <f>-Tributos!AI286</f>
        <v>0</v>
      </c>
      <c r="BC286" s="1241">
        <f ca="1">-SUM(Dívidas!LC286:LC286)</f>
        <v>0</v>
      </c>
      <c r="BD286" s="1241">
        <f ca="1">-Dívidas!LH286</f>
        <v>0</v>
      </c>
      <c r="BE286" s="1243">
        <f ca="1">-IF($D286&lt;Controle!$E$243,(Dívidas!MA286+Dívidas!MB286),(Dívidas!MA286+Dívidas!MB286+Dívidas!MC286))</f>
        <v>0</v>
      </c>
      <c r="BF286" s="1243">
        <f ca="1">-SUM(Dívidas!LJ286:LK286)</f>
        <v>0</v>
      </c>
      <c r="BG286" s="1250">
        <f t="shared" ca="1" si="203"/>
        <v>15.581287508671078</v>
      </c>
      <c r="BH286" s="1254"/>
      <c r="BI286" s="1269">
        <f t="shared" ca="1" si="204"/>
        <v>676.35807491269622</v>
      </c>
      <c r="BJ286" s="1160"/>
      <c r="BK286" s="1295">
        <f ca="1">MAX(Equity!X286,0)</f>
        <v>6431.4703727871356</v>
      </c>
      <c r="BL286" s="1255">
        <f t="shared" ca="1" si="205"/>
        <v>489.98173071011786</v>
      </c>
      <c r="BM286" s="1255">
        <f t="shared" ca="1" si="237"/>
        <v>338.17903745634811</v>
      </c>
      <c r="BN286" s="1255">
        <f t="shared" ca="1" si="206"/>
        <v>1079.5856411912469</v>
      </c>
      <c r="BO286" s="1255">
        <f ca="1">MAX(0,(EI286+ED286)*((Aux_Inflação!$AK291^(12))-1))</f>
        <v>0</v>
      </c>
      <c r="BP286" s="1243"/>
      <c r="BQ286" s="1243"/>
      <c r="BR286" s="1256"/>
      <c r="BS286" s="1257">
        <f t="shared" si="207"/>
        <v>0</v>
      </c>
      <c r="BT286" s="1160"/>
      <c r="BU286" s="1297">
        <f t="shared" ca="1" si="236"/>
        <v>676.35807491269622</v>
      </c>
      <c r="BV286" s="1160"/>
      <c r="BW286" s="1253">
        <f ca="1">Tributos!DM286</f>
        <v>-186.37634420257839</v>
      </c>
      <c r="BX286" s="1257">
        <f t="shared" ca="1" si="227"/>
        <v>-186.37634420257839</v>
      </c>
      <c r="BY286" s="1241"/>
      <c r="BZ286" s="1247">
        <f t="shared" ca="1" si="208"/>
        <v>489.98173071011786</v>
      </c>
      <c r="CA286" s="1160"/>
      <c r="CB286" s="1247">
        <f t="shared" ca="1" si="209"/>
        <v>660.77678740402519</v>
      </c>
      <c r="CC286" s="1160"/>
      <c r="CD286" s="1253">
        <f t="shared" si="210"/>
        <v>18.657907049338316</v>
      </c>
      <c r="CE286" s="1249">
        <f>S286+Tributos!AE286</f>
        <v>0</v>
      </c>
      <c r="CF286" s="1249">
        <f>Tributos!DP286</f>
        <v>0</v>
      </c>
      <c r="CG286" s="1258"/>
      <c r="CH286" s="1249">
        <f ca="1">'Capital de Giro'!BR286</f>
        <v>-102.44379165187954</v>
      </c>
      <c r="CI286" s="1257">
        <f t="shared" ca="1" si="238"/>
        <v>-83.785884602541216</v>
      </c>
      <c r="CJ286" s="1160"/>
      <c r="CK286" s="1247">
        <f t="shared" ca="1" si="211"/>
        <v>576.99090280148403</v>
      </c>
      <c r="CL286" s="1160"/>
      <c r="CM286" s="1259">
        <f t="shared" si="228"/>
        <v>18.657907049338316</v>
      </c>
      <c r="CN286" s="1243">
        <f t="shared" si="229"/>
        <v>0</v>
      </c>
      <c r="CO286" s="1249">
        <f ca="1">Tributos!CX286</f>
        <v>-186.37634420257839</v>
      </c>
      <c r="CP286" s="1243">
        <f t="shared" ca="1" si="230"/>
        <v>-102.44379165187954</v>
      </c>
      <c r="CQ286" s="1257">
        <f t="shared" ca="1" si="231"/>
        <v>390.61455859890555</v>
      </c>
      <c r="CR286" s="1160"/>
      <c r="CS286" s="1253">
        <f>-'U&amp;F Projeto'!BI286</f>
        <v>0</v>
      </c>
      <c r="CT286" s="1249">
        <f>-'U&amp;F Projeto'!BJ286</f>
        <v>0</v>
      </c>
      <c r="CU286" s="1249">
        <f>-'U&amp;F Projeto'!BK286</f>
        <v>0</v>
      </c>
      <c r="CV286" s="1249">
        <f>-'U&amp;F Projeto'!BL286</f>
        <v>0</v>
      </c>
      <c r="CW286" s="1249">
        <f>-'U&amp;F Projeto'!BM286</f>
        <v>0</v>
      </c>
      <c r="CX286" s="1249">
        <f>-'U&amp;F Projeto'!BN286</f>
        <v>0</v>
      </c>
      <c r="CY286" s="1249">
        <f>-'U&amp;F Projeto'!BO286</f>
        <v>0</v>
      </c>
      <c r="CZ286" s="1249">
        <f>-'U&amp;F Projeto'!BP286</f>
        <v>0</v>
      </c>
      <c r="DA286" s="1249">
        <f>-'U&amp;F Projeto'!BQ286</f>
        <v>0</v>
      </c>
      <c r="DB286" s="1249">
        <f>-'U&amp;F Projeto'!BR286</f>
        <v>0</v>
      </c>
      <c r="DC286" s="1257">
        <f t="shared" si="212"/>
        <v>0</v>
      </c>
      <c r="DD286" s="1160"/>
      <c r="DE286" s="1247">
        <f t="shared" ca="1" si="213"/>
        <v>576.99090280148403</v>
      </c>
      <c r="DF286" s="1160"/>
      <c r="DG286" s="1260">
        <f ca="1">Dívidas!KY286</f>
        <v>0</v>
      </c>
      <c r="DH286" s="1249">
        <f ca="1">-Dívidas!KX286</f>
        <v>0</v>
      </c>
      <c r="DI286" s="1249">
        <f ca="1">-Dívidas!KW286</f>
        <v>0</v>
      </c>
      <c r="DJ286" s="1257">
        <f t="shared" ca="1" si="232"/>
        <v>0</v>
      </c>
      <c r="DK286" s="1160"/>
      <c r="DL286" s="1247">
        <f t="shared" ca="1" si="214"/>
        <v>576.99090280148403</v>
      </c>
      <c r="DM286" s="1160"/>
      <c r="DN286" s="1253">
        <f ca="1">IF(SUM($DQ$6:DQ285)&lt;=Equity!$AE286,Equity!$AE286-SUM($DQ$6:DQ285),0)</f>
        <v>0</v>
      </c>
      <c r="DO286" s="1249">
        <f t="shared" ca="1" si="194"/>
        <v>0</v>
      </c>
      <c r="DP286" s="1249">
        <f ca="1">IF(D286&lt;=Painel!$D$11,IF((CK286+DC286+DJ286+DN286+DY286-EO286+ER285)&lt;0,-((CK286+DC286+DJ286+DN286+DY286-EO286+ER285)),0))</f>
        <v>0</v>
      </c>
      <c r="DQ286" s="1257">
        <f t="shared" ca="1" si="195"/>
        <v>0</v>
      </c>
      <c r="DR286" s="1160"/>
      <c r="DS286" s="1260">
        <f ca="1">IF(SUM(ER285+EN285)&gt;0,SUM(ER285+EN285)*(Aux_Inflação!$AJ291-1),0)*Controle!$D$182</f>
        <v>15.581287508671078</v>
      </c>
      <c r="DT286" s="1249">
        <f ca="1">-Tributos!BF286</f>
        <v>-3.5057896894509928</v>
      </c>
      <c r="DU286" s="1249">
        <f t="shared" si="215"/>
        <v>0</v>
      </c>
      <c r="DV286" s="1249">
        <f t="shared" ca="1" si="216"/>
        <v>0</v>
      </c>
      <c r="DW286" s="1249">
        <f ca="1">-SUM(Dívidas!LJ286:LK286)</f>
        <v>0</v>
      </c>
      <c r="DX286" s="1249">
        <f t="shared" ca="1" si="217"/>
        <v>0</v>
      </c>
      <c r="DY286" s="1257">
        <f t="shared" ca="1" si="241"/>
        <v>12.075497819220086</v>
      </c>
      <c r="DZ286" s="1160"/>
      <c r="EA286" s="1247">
        <f t="shared" ca="1" si="218"/>
        <v>589.06640062070414</v>
      </c>
      <c r="EB286" s="1160"/>
      <c r="EC286" s="1261">
        <f t="shared" ca="1" si="219"/>
        <v>489.98173071011786</v>
      </c>
      <c r="ED286" s="1262">
        <f ca="1">IF($D286&lt;&gt;Painel!$D$12,(IF($BZ286&gt;0,$BZ286*Controle!$E$148,0)*IF(SUM(ED$6:ED285)&gt;=EI285*Controle!$E$147,0,1)+IF(SUM(ED$6:$ED285)&gt;=EI285*Controle!$E$147,-(SUM(ED$6:ED285)-EI285*Controle!$E$147),0))*Controle!$E$146,-SUM($ED$6:ED285))</f>
        <v>0</v>
      </c>
      <c r="EE286" s="1262">
        <f ca="1">Equity!T286</f>
        <v>2649.1530130926117</v>
      </c>
      <c r="EF286" s="1262">
        <f ca="1">Equity!X286</f>
        <v>6431.4703727871356</v>
      </c>
      <c r="EG286" s="1249">
        <f ca="1">Equity!S286</f>
        <v>0</v>
      </c>
      <c r="EH286" s="1249">
        <f>-Equity!AB286</f>
        <v>0</v>
      </c>
      <c r="EI286" s="1262">
        <f ca="1">Equity!J286</f>
        <v>13453.898878972523</v>
      </c>
      <c r="EJ286" s="1263">
        <f t="shared" ca="1" si="233"/>
        <v>0</v>
      </c>
      <c r="EK286" s="1263">
        <f t="shared" si="220"/>
        <v>0</v>
      </c>
      <c r="EL286" s="1264">
        <f t="shared" ca="1" si="199"/>
        <v>0</v>
      </c>
      <c r="EM286" s="1241"/>
      <c r="EN286" s="1265">
        <f ca="1">Dívidas!KT285</f>
        <v>0</v>
      </c>
      <c r="EO286" s="1257">
        <f t="shared" ca="1" si="234"/>
        <v>0</v>
      </c>
      <c r="EP286" s="1160"/>
      <c r="EQ286" s="1266">
        <f t="shared" ca="1" si="221"/>
        <v>589.06640062070414</v>
      </c>
      <c r="ER286" s="1257">
        <f t="shared" ca="1" si="235"/>
        <v>6931.4703727871374</v>
      </c>
      <c r="ES286" s="1249"/>
      <c r="ET286" s="1270">
        <v>1.3</v>
      </c>
      <c r="EU286" s="1268"/>
    </row>
    <row r="287" spans="1:151" s="1108" customFormat="1" ht="15" customHeight="1">
      <c r="A287" s="1240"/>
      <c r="B287" s="1276">
        <f t="shared" si="200"/>
        <v>2045</v>
      </c>
      <c r="C287" s="1141">
        <f>Aux_Indices!D310</f>
        <v>26</v>
      </c>
      <c r="D287" s="1278">
        <f>Aux_Inflação!C287</f>
        <v>53083</v>
      </c>
      <c r="E287" s="1277">
        <f t="shared" si="222"/>
        <v>5</v>
      </c>
      <c r="F287" s="1241"/>
      <c r="G287" s="1251">
        <f>'A&amp;D'!J287</f>
        <v>0</v>
      </c>
      <c r="H287" s="1241"/>
      <c r="I287" s="1242">
        <f>SUMIF(Controle!$409:$409,$D287,Controle!$410:$410)*Aux_Inflação!$H287*Aux_Inflação!$AN287/1000</f>
        <v>222.85747818736098</v>
      </c>
      <c r="J287" s="1243">
        <f>'Capital de Giro'!H287</f>
        <v>0</v>
      </c>
      <c r="K287" s="1243">
        <f>'Capital de Giro'!I287</f>
        <v>0</v>
      </c>
      <c r="L287" s="1243">
        <f>'Capital de Giro'!J287</f>
        <v>69.225969681229131</v>
      </c>
      <c r="M287" s="1243">
        <f>'Capital de Giro'!K287</f>
        <v>246.41507151715567</v>
      </c>
      <c r="N287" s="1243">
        <f>'Capital de Giro'!L287</f>
        <v>182.56647611821029</v>
      </c>
      <c r="O287" s="1243">
        <f>'Capital de Giro'!M287</f>
        <v>0</v>
      </c>
      <c r="P287" s="1243"/>
      <c r="Q287" s="1244">
        <f t="shared" si="223"/>
        <v>721.06499550395608</v>
      </c>
      <c r="R287" s="1245"/>
      <c r="S287" s="1246">
        <f>-Tributos!AD287</f>
        <v>-26.318872335894394</v>
      </c>
      <c r="T287" s="1241">
        <f>-Tributos!AS287</f>
        <v>-8.3071163617474948</v>
      </c>
      <c r="U287" s="1241">
        <f>-Tributos!BC287</f>
        <v>-14.078176491135499</v>
      </c>
      <c r="V287" s="1244">
        <f t="shared" si="239"/>
        <v>-48.704165188777388</v>
      </c>
      <c r="W287" s="1160"/>
      <c r="X287" s="1247">
        <f t="shared" si="224"/>
        <v>672.36083031517865</v>
      </c>
      <c r="Y287" s="1160"/>
      <c r="Z287" s="1248">
        <f>-'Capital de Giro'!AC287</f>
        <v>-20.224786666666667</v>
      </c>
      <c r="AA287" s="1249">
        <f>-'Capital de Giro'!AD287</f>
        <v>-20.552887249239554</v>
      </c>
      <c r="AB287" s="1249">
        <f>-'Capital de Giro'!AE287</f>
        <v>-128.2623878515993</v>
      </c>
      <c r="AC287" s="1249">
        <f>-'Capital de Giro'!AF287</f>
        <v>-43.578015555555552</v>
      </c>
      <c r="AD287" s="1249">
        <f>-'Capital de Giro'!AG287</f>
        <v>-12.329466666666667</v>
      </c>
      <c r="AE287" s="1249">
        <f>-'Capital de Giro'!AH287</f>
        <v>-397.46869500000003</v>
      </c>
      <c r="AF287" s="1249">
        <f ca="1">-'Capital de Giro'!AI287</f>
        <v>-14.322988060530372</v>
      </c>
      <c r="AG287" s="1249">
        <f>-'Capital de Giro'!AJ287</f>
        <v>-10.480595864883083</v>
      </c>
      <c r="AH287" s="1249">
        <f>-'Capital de Giro'!AK287</f>
        <v>-11.20795529420861</v>
      </c>
      <c r="AI287" s="1249">
        <f>-'Capital de Giro'!AL287</f>
        <v>-25.558376149386476</v>
      </c>
      <c r="AJ287" s="1250">
        <f t="shared" ca="1" si="201"/>
        <v>-683.98615435873637</v>
      </c>
      <c r="AK287" s="1160"/>
      <c r="AL287" s="1251">
        <f>-'A&amp;D'!J287</f>
        <v>0</v>
      </c>
      <c r="AM287" s="1160"/>
      <c r="AN287" s="1269">
        <f t="shared" ca="1" si="202"/>
        <v>-11.625324043557725</v>
      </c>
      <c r="AO287" s="1160"/>
      <c r="AP287" s="1248"/>
      <c r="AQ287" s="1250">
        <f t="shared" si="240"/>
        <v>0</v>
      </c>
      <c r="AR287" s="1160"/>
      <c r="AS287" s="1247">
        <f t="shared" ca="1" si="225"/>
        <v>-11.625324043557725</v>
      </c>
      <c r="AT287" s="1160"/>
      <c r="AU287" s="1252">
        <f>'A&amp;D'!U287</f>
        <v>-18.608245201394631</v>
      </c>
      <c r="AV287" s="1160"/>
      <c r="AW287" s="1252">
        <f>'A&amp;D'!AO287</f>
        <v>0</v>
      </c>
      <c r="AX287" s="1160"/>
      <c r="AY287" s="1269">
        <f t="shared" ca="1" si="226"/>
        <v>-30.233569244952356</v>
      </c>
      <c r="AZ287" s="1160"/>
      <c r="BA287" s="1253">
        <f ca="1">DS287-'A&amp;D'!O287</f>
        <v>17.028437988212996</v>
      </c>
      <c r="BB287" s="1249">
        <f>-Tributos!AI287</f>
        <v>0</v>
      </c>
      <c r="BC287" s="1241">
        <f ca="1">-SUM(Dívidas!LC287:LC287)</f>
        <v>0</v>
      </c>
      <c r="BD287" s="1241">
        <f ca="1">-Dívidas!LH287</f>
        <v>0</v>
      </c>
      <c r="BE287" s="1243">
        <f ca="1">-IF($D287&lt;Controle!$E$243,(Dívidas!MA287+Dívidas!MB287),(Dívidas!MA287+Dívidas!MB287+Dívidas!MC287))</f>
        <v>0</v>
      </c>
      <c r="BF287" s="1243">
        <f ca="1">-SUM(Dívidas!LJ287:LK287)</f>
        <v>0</v>
      </c>
      <c r="BG287" s="1250">
        <f t="shared" ca="1" si="203"/>
        <v>17.028437988212996</v>
      </c>
      <c r="BH287" s="1254"/>
      <c r="BI287" s="1269">
        <f t="shared" ca="1" si="204"/>
        <v>-13.20513125673936</v>
      </c>
      <c r="BJ287" s="1160"/>
      <c r="BK287" s="1295">
        <f ca="1">MAX(Equity!X287,0)</f>
        <v>6730.1290839748935</v>
      </c>
      <c r="BL287" s="1255">
        <f t="shared" ca="1" si="205"/>
        <v>0</v>
      </c>
      <c r="BM287" s="1255">
        <f t="shared" ca="1" si="237"/>
        <v>-6.6025656283696801</v>
      </c>
      <c r="BN287" s="1255">
        <f t="shared" ca="1" si="206"/>
        <v>1324.5765065463058</v>
      </c>
      <c r="BO287" s="1255">
        <f ca="1">MAX(0,(EI287+ED287)*((Aux_Inflação!$AK292^(12))-1))</f>
        <v>0</v>
      </c>
      <c r="BP287" s="1243"/>
      <c r="BQ287" s="1243"/>
      <c r="BR287" s="1256"/>
      <c r="BS287" s="1257">
        <f t="shared" si="207"/>
        <v>0</v>
      </c>
      <c r="BT287" s="1160"/>
      <c r="BU287" s="1297">
        <f t="shared" ca="1" si="236"/>
        <v>-13.20513125673936</v>
      </c>
      <c r="BV287" s="1160"/>
      <c r="BW287" s="1253">
        <f ca="1">Tributos!DM287</f>
        <v>-80.938864920724555</v>
      </c>
      <c r="BX287" s="1257">
        <f t="shared" ca="1" si="227"/>
        <v>-80.938864920724555</v>
      </c>
      <c r="BY287" s="1241"/>
      <c r="BZ287" s="1247">
        <f t="shared" ca="1" si="208"/>
        <v>-94.143996177463919</v>
      </c>
      <c r="CA287" s="1160"/>
      <c r="CB287" s="1247">
        <f t="shared" ca="1" si="209"/>
        <v>-30.233569244952356</v>
      </c>
      <c r="CC287" s="1160"/>
      <c r="CD287" s="1253">
        <f t="shared" si="210"/>
        <v>18.608245201394631</v>
      </c>
      <c r="CE287" s="1249">
        <f>S287+Tributos!AE287</f>
        <v>0</v>
      </c>
      <c r="CF287" s="1249">
        <f>Tributos!DP287</f>
        <v>0</v>
      </c>
      <c r="CG287" s="1258"/>
      <c r="CH287" s="1249">
        <f ca="1">'Capital de Giro'!BR287</f>
        <v>297.08699579045083</v>
      </c>
      <c r="CI287" s="1257">
        <f t="shared" ca="1" si="238"/>
        <v>315.69524099184548</v>
      </c>
      <c r="CJ287" s="1160"/>
      <c r="CK287" s="1247">
        <f t="shared" ca="1" si="211"/>
        <v>285.4616717468931</v>
      </c>
      <c r="CL287" s="1160"/>
      <c r="CM287" s="1259">
        <f t="shared" si="228"/>
        <v>18.608245201394631</v>
      </c>
      <c r="CN287" s="1243">
        <f t="shared" si="229"/>
        <v>0</v>
      </c>
      <c r="CO287" s="1249">
        <f ca="1">Tributos!CX287</f>
        <v>-80.938864920724555</v>
      </c>
      <c r="CP287" s="1243">
        <f t="shared" ca="1" si="230"/>
        <v>297.08699579045083</v>
      </c>
      <c r="CQ287" s="1257">
        <f t="shared" ca="1" si="231"/>
        <v>204.52280682616856</v>
      </c>
      <c r="CR287" s="1160"/>
      <c r="CS287" s="1253">
        <f>-'U&amp;F Projeto'!BI287</f>
        <v>0</v>
      </c>
      <c r="CT287" s="1249">
        <f>-'U&amp;F Projeto'!BJ287</f>
        <v>0</v>
      </c>
      <c r="CU287" s="1249">
        <f>-'U&amp;F Projeto'!BK287</f>
        <v>0</v>
      </c>
      <c r="CV287" s="1249">
        <f>-'U&amp;F Projeto'!BL287</f>
        <v>0</v>
      </c>
      <c r="CW287" s="1249">
        <f>-'U&amp;F Projeto'!BM287</f>
        <v>0</v>
      </c>
      <c r="CX287" s="1249">
        <f>-'U&amp;F Projeto'!BN287</f>
        <v>0</v>
      </c>
      <c r="CY287" s="1249">
        <f>-'U&amp;F Projeto'!BO287</f>
        <v>0</v>
      </c>
      <c r="CZ287" s="1249">
        <f>-'U&amp;F Projeto'!BP287</f>
        <v>0</v>
      </c>
      <c r="DA287" s="1249">
        <f>-'U&amp;F Projeto'!BQ287</f>
        <v>0</v>
      </c>
      <c r="DB287" s="1249">
        <f>-'U&amp;F Projeto'!BR287</f>
        <v>0</v>
      </c>
      <c r="DC287" s="1257">
        <f t="shared" si="212"/>
        <v>0</v>
      </c>
      <c r="DD287" s="1160"/>
      <c r="DE287" s="1247">
        <f t="shared" ca="1" si="213"/>
        <v>285.4616717468931</v>
      </c>
      <c r="DF287" s="1160"/>
      <c r="DG287" s="1260">
        <f ca="1">Dívidas!KY287</f>
        <v>0</v>
      </c>
      <c r="DH287" s="1249">
        <f ca="1">-Dívidas!KX287</f>
        <v>0</v>
      </c>
      <c r="DI287" s="1249">
        <f ca="1">-Dívidas!KW287</f>
        <v>0</v>
      </c>
      <c r="DJ287" s="1257">
        <f t="shared" ca="1" si="232"/>
        <v>0</v>
      </c>
      <c r="DK287" s="1160"/>
      <c r="DL287" s="1247">
        <f t="shared" ca="1" si="214"/>
        <v>285.4616717468931</v>
      </c>
      <c r="DM287" s="1160"/>
      <c r="DN287" s="1253">
        <f ca="1">IF(SUM($DQ$6:DQ286)&lt;=Equity!$AE287,Equity!$AE287-SUM($DQ$6:DQ286),0)</f>
        <v>0</v>
      </c>
      <c r="DO287" s="1249">
        <f t="shared" ca="1" si="194"/>
        <v>0</v>
      </c>
      <c r="DP287" s="1249">
        <f ca="1">IF(D287&lt;=Painel!$D$11,IF((CK287+DC287+DJ287+DN287+DY287-EO287+ER286)&lt;0,-((CK287+DC287+DJ287+DN287+DY287-EO287+ER286)),0))</f>
        <v>0</v>
      </c>
      <c r="DQ287" s="1257">
        <f t="shared" ca="1" si="195"/>
        <v>0</v>
      </c>
      <c r="DR287" s="1160"/>
      <c r="DS287" s="1260">
        <f ca="1">IF(SUM(ER286+EN286)&gt;0,SUM(ER286+EN286)*(Aux_Inflação!$AJ292-1),0)*Controle!$D$182</f>
        <v>17.028437988212996</v>
      </c>
      <c r="DT287" s="1249">
        <f ca="1">-Tributos!BF287</f>
        <v>-3.8313985473479244</v>
      </c>
      <c r="DU287" s="1249">
        <f t="shared" si="215"/>
        <v>0</v>
      </c>
      <c r="DV287" s="1249">
        <f t="shared" ca="1" si="216"/>
        <v>0</v>
      </c>
      <c r="DW287" s="1249">
        <f ca="1">-SUM(Dívidas!LJ287:LK287)</f>
        <v>0</v>
      </c>
      <c r="DX287" s="1249">
        <f t="shared" ca="1" si="217"/>
        <v>0</v>
      </c>
      <c r="DY287" s="1257">
        <f t="shared" ca="1" si="241"/>
        <v>13.197039440865073</v>
      </c>
      <c r="DZ287" s="1160"/>
      <c r="EA287" s="1247">
        <f t="shared" ca="1" si="218"/>
        <v>298.65871118775817</v>
      </c>
      <c r="EB287" s="1160"/>
      <c r="EC287" s="1261">
        <f t="shared" ca="1" si="219"/>
        <v>-94.143996177463919</v>
      </c>
      <c r="ED287" s="1262">
        <f ca="1">IF($D287&lt;&gt;Painel!$D$12,(IF($BZ287&gt;0,$BZ287*Controle!$E$148,0)*IF(SUM(ED$6:ED286)&gt;=EI286*Controle!$E$147,0,1)+IF(SUM(ED$6:$ED286)&gt;=EI286*Controle!$E$147,-(SUM(ED$6:ED286)-EI286*Controle!$E$147),0))*Controle!$E$146,-SUM($ED$6:ED286))</f>
        <v>0</v>
      </c>
      <c r="EE287" s="1262">
        <f ca="1">Equity!T287</f>
        <v>2555.0090169151476</v>
      </c>
      <c r="EF287" s="1262">
        <f ca="1">Equity!X287</f>
        <v>6730.1290839748935</v>
      </c>
      <c r="EG287" s="1249">
        <f ca="1">Equity!S287</f>
        <v>0</v>
      </c>
      <c r="EH287" s="1249">
        <f>-Equity!AB287</f>
        <v>0</v>
      </c>
      <c r="EI287" s="1262">
        <f ca="1">Equity!J287</f>
        <v>13453.898878972523</v>
      </c>
      <c r="EJ287" s="1263">
        <f t="shared" ca="1" si="233"/>
        <v>0</v>
      </c>
      <c r="EK287" s="1263">
        <f t="shared" si="220"/>
        <v>0</v>
      </c>
      <c r="EL287" s="1264">
        <f t="shared" ca="1" si="199"/>
        <v>0</v>
      </c>
      <c r="EM287" s="1241"/>
      <c r="EN287" s="1265">
        <f ca="1">Dívidas!KT286</f>
        <v>0</v>
      </c>
      <c r="EO287" s="1257">
        <f t="shared" ca="1" si="234"/>
        <v>0</v>
      </c>
      <c r="EP287" s="1160"/>
      <c r="EQ287" s="1266">
        <f t="shared" ca="1" si="221"/>
        <v>298.65871118775817</v>
      </c>
      <c r="ER287" s="1257">
        <f t="shared" ca="1" si="235"/>
        <v>7230.1290839748954</v>
      </c>
      <c r="ES287" s="1249"/>
      <c r="ET287" s="1270">
        <v>1.3</v>
      </c>
      <c r="EU287" s="1268"/>
    </row>
    <row r="288" spans="1:151" s="1108" customFormat="1" ht="15" customHeight="1">
      <c r="A288" s="1240"/>
      <c r="B288" s="1276">
        <f t="shared" si="200"/>
        <v>2045</v>
      </c>
      <c r="C288" s="1141">
        <f>Aux_Indices!D311</f>
        <v>26</v>
      </c>
      <c r="D288" s="1278">
        <f>Aux_Inflação!C288</f>
        <v>53114</v>
      </c>
      <c r="E288" s="1277">
        <f t="shared" si="222"/>
        <v>6</v>
      </c>
      <c r="F288" s="1241"/>
      <c r="G288" s="1251">
        <f>'A&amp;D'!J288</f>
        <v>0</v>
      </c>
      <c r="H288" s="1241"/>
      <c r="I288" s="1242">
        <f>SUMIF(Controle!$409:$409,$D288,Controle!$410:$410)*Aux_Inflação!$H288*Aux_Inflação!$AN288/1000</f>
        <v>207.3092820347544</v>
      </c>
      <c r="J288" s="1243">
        <f>'Capital de Giro'!H288</f>
        <v>0</v>
      </c>
      <c r="K288" s="1243">
        <f>'Capital de Giro'!I288</f>
        <v>0</v>
      </c>
      <c r="L288" s="1243">
        <f>'Capital de Giro'!J288</f>
        <v>64.396250866259678</v>
      </c>
      <c r="M288" s="1243">
        <f>'Capital de Giro'!K288</f>
        <v>229.22332234154018</v>
      </c>
      <c r="N288" s="1243">
        <f>'Capital de Giro'!L288</f>
        <v>169.82928010996309</v>
      </c>
      <c r="O288" s="1243">
        <f>'Capital de Giro'!M288</f>
        <v>0</v>
      </c>
      <c r="P288" s="1243"/>
      <c r="Q288" s="1244">
        <f t="shared" si="223"/>
        <v>670.75813535251734</v>
      </c>
      <c r="R288" s="1245"/>
      <c r="S288" s="1246">
        <f>-Tributos!AD288</f>
        <v>-24.482671940366881</v>
      </c>
      <c r="T288" s="1241">
        <f>-Tributos!AS288</f>
        <v>-7.7275501039511614</v>
      </c>
      <c r="U288" s="1241">
        <f>-Tributos!BC288</f>
        <v>-13.095978131288836</v>
      </c>
      <c r="V288" s="1244">
        <f t="shared" si="239"/>
        <v>-45.306200175606882</v>
      </c>
      <c r="W288" s="1160"/>
      <c r="X288" s="1247">
        <f t="shared" si="224"/>
        <v>625.45193517691041</v>
      </c>
      <c r="Y288" s="1160"/>
      <c r="Z288" s="1248">
        <f>-'Capital de Giro'!AC288</f>
        <v>-20.224786666666667</v>
      </c>
      <c r="AA288" s="1249">
        <f>-'Capital de Giro'!AD288</f>
        <v>-19.118964883013536</v>
      </c>
      <c r="AB288" s="1249">
        <f>-'Capital de Giro'!AE288</f>
        <v>-119.31384916427844</v>
      </c>
      <c r="AC288" s="1249">
        <f>-'Capital de Giro'!AF288</f>
        <v>-43.578015555555552</v>
      </c>
      <c r="AD288" s="1249">
        <f>-'Capital de Giro'!AG288</f>
        <v>-12.329466666666667</v>
      </c>
      <c r="AE288" s="1249">
        <f>-'Capital de Giro'!AH288</f>
        <v>-397.46869500000003</v>
      </c>
      <c r="AF288" s="1249">
        <f ca="1">-'Capital de Giro'!AI288</f>
        <v>-14.322988060530372</v>
      </c>
      <c r="AG288" s="1249">
        <f>-'Capital de Giro'!AJ288</f>
        <v>-10.480595864883083</v>
      </c>
      <c r="AH288" s="1249">
        <f>-'Capital de Giro'!AK288</f>
        <v>-10.42600492484522</v>
      </c>
      <c r="AI288" s="1249">
        <f>-'Capital de Giro'!AL288</f>
        <v>-25.558376149386476</v>
      </c>
      <c r="AJ288" s="1250">
        <f t="shared" ca="1" si="201"/>
        <v>-672.82174293582602</v>
      </c>
      <c r="AK288" s="1160"/>
      <c r="AL288" s="1251">
        <f>-'A&amp;D'!J288</f>
        <v>0</v>
      </c>
      <c r="AM288" s="1160"/>
      <c r="AN288" s="1269">
        <f t="shared" ca="1" si="202"/>
        <v>-47.369807758915613</v>
      </c>
      <c r="AO288" s="1160"/>
      <c r="AP288" s="1248"/>
      <c r="AQ288" s="1250">
        <f t="shared" si="240"/>
        <v>0</v>
      </c>
      <c r="AR288" s="1160"/>
      <c r="AS288" s="1247">
        <f t="shared" ca="1" si="225"/>
        <v>-47.369807758915613</v>
      </c>
      <c r="AT288" s="1160"/>
      <c r="AU288" s="1252">
        <f>'A&amp;D'!U288</f>
        <v>-18.558715538649139</v>
      </c>
      <c r="AV288" s="1160"/>
      <c r="AW288" s="1252">
        <f>'A&amp;D'!AO288</f>
        <v>0</v>
      </c>
      <c r="AX288" s="1160"/>
      <c r="AY288" s="1269">
        <f t="shared" ca="1" si="226"/>
        <v>-65.928523297564752</v>
      </c>
      <c r="AZ288" s="1160"/>
      <c r="BA288" s="1253">
        <f ca="1">DS288-'A&amp;D'!O288</f>
        <v>17.762148307897359</v>
      </c>
      <c r="BB288" s="1249">
        <f>-Tributos!AI288</f>
        <v>0</v>
      </c>
      <c r="BC288" s="1241">
        <f ca="1">-SUM(Dívidas!LC288:LC288)</f>
        <v>0</v>
      </c>
      <c r="BD288" s="1241">
        <f ca="1">-Dívidas!LH288</f>
        <v>0</v>
      </c>
      <c r="BE288" s="1243">
        <f ca="1">-IF($D288&lt;Controle!$E$243,(Dívidas!MA288+Dívidas!MB288),(Dívidas!MA288+Dívidas!MB288+Dívidas!MC288))</f>
        <v>0</v>
      </c>
      <c r="BF288" s="1243">
        <f ca="1">-SUM(Dívidas!LJ288:LK288)</f>
        <v>0</v>
      </c>
      <c r="BG288" s="1250">
        <f t="shared" ca="1" si="203"/>
        <v>17.762148307897359</v>
      </c>
      <c r="BH288" s="1254"/>
      <c r="BI288" s="1269">
        <f t="shared" ca="1" si="204"/>
        <v>-48.166374989667389</v>
      </c>
      <c r="BJ288" s="1160"/>
      <c r="BK288" s="1295">
        <f ca="1">MAX(Equity!X288,0)</f>
        <v>6368.9174895735923</v>
      </c>
      <c r="BL288" s="1255">
        <f t="shared" ca="1" si="205"/>
        <v>0</v>
      </c>
      <c r="BM288" s="1255">
        <f t="shared" ca="1" si="237"/>
        <v>-24.083187494833695</v>
      </c>
      <c r="BN288" s="1255">
        <f t="shared" ca="1" si="206"/>
        <v>1277.5045084575738</v>
      </c>
      <c r="BO288" s="1255">
        <f ca="1">MAX(0,(EI288+ED288)*((Aux_Inflação!$AK293^(12))-1))</f>
        <v>0</v>
      </c>
      <c r="BP288" s="1243"/>
      <c r="BQ288" s="1243"/>
      <c r="BR288" s="1256"/>
      <c r="BS288" s="1257">
        <f t="shared" si="207"/>
        <v>0</v>
      </c>
      <c r="BT288" s="1160"/>
      <c r="BU288" s="1297">
        <f t="shared" ca="1" si="236"/>
        <v>-48.166374989667389</v>
      </c>
      <c r="BV288" s="1160"/>
      <c r="BW288" s="1253">
        <f ca="1">Tributos!DM288</f>
        <v>-75.658811205484852</v>
      </c>
      <c r="BX288" s="1257">
        <f t="shared" ca="1" si="227"/>
        <v>-75.658811205484852</v>
      </c>
      <c r="BY288" s="1241"/>
      <c r="BZ288" s="1247">
        <f t="shared" ca="1" si="208"/>
        <v>-123.82518619515224</v>
      </c>
      <c r="CA288" s="1160"/>
      <c r="CB288" s="1247">
        <f t="shared" ca="1" si="209"/>
        <v>-65.928523297564752</v>
      </c>
      <c r="CC288" s="1160"/>
      <c r="CD288" s="1253">
        <f t="shared" si="210"/>
        <v>18.558715538649139</v>
      </c>
      <c r="CE288" s="1249">
        <f>S288+Tributos!AE288</f>
        <v>0</v>
      </c>
      <c r="CF288" s="1249">
        <f ca="1">Tributos!DP288</f>
        <v>-342.97402032878779</v>
      </c>
      <c r="CG288" s="1258"/>
      <c r="CH288" s="1249">
        <f ca="1">'Capital de Giro'!BR288</f>
        <v>15.366568747781791</v>
      </c>
      <c r="CI288" s="1257">
        <f t="shared" ca="1" si="238"/>
        <v>-309.04873604235684</v>
      </c>
      <c r="CJ288" s="1160"/>
      <c r="CK288" s="1247">
        <f t="shared" ca="1" si="211"/>
        <v>-374.9772593399216</v>
      </c>
      <c r="CL288" s="1160"/>
      <c r="CM288" s="1259">
        <f t="shared" si="228"/>
        <v>18.558715538649139</v>
      </c>
      <c r="CN288" s="1243">
        <f t="shared" si="229"/>
        <v>0</v>
      </c>
      <c r="CO288" s="1249">
        <f ca="1">Tributos!CX288</f>
        <v>-75.658811205484852</v>
      </c>
      <c r="CP288" s="1243">
        <f t="shared" ca="1" si="230"/>
        <v>15.366568747781791</v>
      </c>
      <c r="CQ288" s="1257">
        <f t="shared" ca="1" si="231"/>
        <v>-107.66205021661867</v>
      </c>
      <c r="CR288" s="1160"/>
      <c r="CS288" s="1253">
        <f>-'U&amp;F Projeto'!BI288</f>
        <v>0</v>
      </c>
      <c r="CT288" s="1249">
        <f>-'U&amp;F Projeto'!BJ288</f>
        <v>0</v>
      </c>
      <c r="CU288" s="1249">
        <f>-'U&amp;F Projeto'!BK288</f>
        <v>0</v>
      </c>
      <c r="CV288" s="1249">
        <f>-'U&amp;F Projeto'!BL288</f>
        <v>0</v>
      </c>
      <c r="CW288" s="1249">
        <f>-'U&amp;F Projeto'!BM288</f>
        <v>0</v>
      </c>
      <c r="CX288" s="1249">
        <f>-'U&amp;F Projeto'!BN288</f>
        <v>0</v>
      </c>
      <c r="CY288" s="1249">
        <f>-'U&amp;F Projeto'!BO288</f>
        <v>0</v>
      </c>
      <c r="CZ288" s="1249">
        <f>-'U&amp;F Projeto'!BP288</f>
        <v>0</v>
      </c>
      <c r="DA288" s="1249">
        <f>-'U&amp;F Projeto'!BQ288</f>
        <v>0</v>
      </c>
      <c r="DB288" s="1249">
        <f>-'U&amp;F Projeto'!BR288</f>
        <v>0</v>
      </c>
      <c r="DC288" s="1257">
        <f t="shared" si="212"/>
        <v>0</v>
      </c>
      <c r="DD288" s="1160"/>
      <c r="DE288" s="1247">
        <f t="shared" ca="1" si="213"/>
        <v>-374.9772593399216</v>
      </c>
      <c r="DF288" s="1160"/>
      <c r="DG288" s="1260">
        <f ca="1">Dívidas!KY288</f>
        <v>0</v>
      </c>
      <c r="DH288" s="1249">
        <f ca="1">-Dívidas!KX288</f>
        <v>0</v>
      </c>
      <c r="DI288" s="1249">
        <f ca="1">-Dívidas!KW288</f>
        <v>0</v>
      </c>
      <c r="DJ288" s="1257">
        <f t="shared" ca="1" si="232"/>
        <v>0</v>
      </c>
      <c r="DK288" s="1160"/>
      <c r="DL288" s="1247">
        <f t="shared" ca="1" si="214"/>
        <v>-374.9772593399216</v>
      </c>
      <c r="DM288" s="1160"/>
      <c r="DN288" s="1253">
        <f ca="1">IF(SUM($DQ$6:DQ287)&lt;=Equity!$AE288,Equity!$AE288-SUM($DQ$6:DQ287),0)</f>
        <v>0</v>
      </c>
      <c r="DO288" s="1249">
        <f t="shared" ca="1" si="194"/>
        <v>0</v>
      </c>
      <c r="DP288" s="1249">
        <f ca="1">IF(D288&lt;=Painel!$D$11,IF((CK288+DC288+DJ288+DN288+DY288-EO288+ER287)&lt;0,-((CK288+DC288+DJ288+DN288+DY288-EO288+ER287)),0))</f>
        <v>0</v>
      </c>
      <c r="DQ288" s="1257">
        <f t="shared" ca="1" si="195"/>
        <v>0</v>
      </c>
      <c r="DR288" s="1160"/>
      <c r="DS288" s="1260">
        <f ca="1">IF(SUM(ER287+EN287)&gt;0,SUM(ER287+EN287)*(Aux_Inflação!$AJ293-1),0)*Controle!$D$182</f>
        <v>17.762148307897359</v>
      </c>
      <c r="DT288" s="1249">
        <f ca="1">-Tributos!BF288</f>
        <v>-3.996483369276906</v>
      </c>
      <c r="DU288" s="1249">
        <f t="shared" si="215"/>
        <v>0</v>
      </c>
      <c r="DV288" s="1249">
        <f t="shared" ca="1" si="216"/>
        <v>0</v>
      </c>
      <c r="DW288" s="1249">
        <f ca="1">-SUM(Dívidas!LJ288:LK288)</f>
        <v>0</v>
      </c>
      <c r="DX288" s="1249">
        <f t="shared" ca="1" si="217"/>
        <v>0</v>
      </c>
      <c r="DY288" s="1257">
        <f t="shared" ca="1" si="241"/>
        <v>13.765664938620453</v>
      </c>
      <c r="DZ288" s="1160"/>
      <c r="EA288" s="1247">
        <f t="shared" ca="1" si="218"/>
        <v>-361.21159440130117</v>
      </c>
      <c r="EB288" s="1160"/>
      <c r="EC288" s="1261">
        <f t="shared" ca="1" si="219"/>
        <v>-123.82518619515224</v>
      </c>
      <c r="ED288" s="1262">
        <f ca="1">IF($D288&lt;&gt;Painel!$D$12,(IF($BZ288&gt;0,$BZ288*Controle!$E$148,0)*IF(SUM(ED$6:ED287)&gt;=EI287*Controle!$E$147,0,1)+IF(SUM(ED$6:$ED287)&gt;=EI287*Controle!$E$147,-(SUM(ED$6:ED287)-EI287*Controle!$E$147),0))*Controle!$E$146,-SUM($ED$6:ED287))</f>
        <v>0</v>
      </c>
      <c r="EE288" s="1262">
        <f ca="1">Equity!T288</f>
        <v>2431.1838307199955</v>
      </c>
      <c r="EF288" s="1262">
        <f ca="1">Equity!X288</f>
        <v>6368.9174895735923</v>
      </c>
      <c r="EG288" s="1249">
        <f ca="1">Equity!S288</f>
        <v>0</v>
      </c>
      <c r="EH288" s="1249">
        <f>-Equity!AB288</f>
        <v>0</v>
      </c>
      <c r="EI288" s="1262">
        <f ca="1">Equity!J288</f>
        <v>13453.898878972523</v>
      </c>
      <c r="EJ288" s="1263">
        <f t="shared" ca="1" si="233"/>
        <v>0</v>
      </c>
      <c r="EK288" s="1263">
        <f t="shared" si="220"/>
        <v>0</v>
      </c>
      <c r="EL288" s="1264">
        <f t="shared" ca="1" si="199"/>
        <v>0</v>
      </c>
      <c r="EM288" s="1241"/>
      <c r="EN288" s="1265">
        <f ca="1">Dívidas!KT287</f>
        <v>0</v>
      </c>
      <c r="EO288" s="1257">
        <f t="shared" ca="1" si="234"/>
        <v>0</v>
      </c>
      <c r="EP288" s="1160"/>
      <c r="EQ288" s="1266">
        <f t="shared" ca="1" si="221"/>
        <v>-361.21159440130117</v>
      </c>
      <c r="ER288" s="1257">
        <f t="shared" ca="1" si="235"/>
        <v>6868.9174895735941</v>
      </c>
      <c r="ES288" s="1249"/>
      <c r="ET288" s="1270">
        <v>1.3</v>
      </c>
      <c r="EU288" s="1268"/>
    </row>
    <row r="289" spans="1:151" s="1108" customFormat="1" ht="15" customHeight="1">
      <c r="A289" s="1240"/>
      <c r="B289" s="1276">
        <f t="shared" si="200"/>
        <v>2045</v>
      </c>
      <c r="C289" s="1141">
        <f>Aux_Indices!D312</f>
        <v>26</v>
      </c>
      <c r="D289" s="1278">
        <f>Aux_Inflação!C289</f>
        <v>53144</v>
      </c>
      <c r="E289" s="1277">
        <f t="shared" si="222"/>
        <v>7</v>
      </c>
      <c r="F289" s="1241"/>
      <c r="G289" s="1251">
        <f>'A&amp;D'!J289</f>
        <v>0</v>
      </c>
      <c r="H289" s="1241"/>
      <c r="I289" s="1242">
        <f>SUMIF(Controle!$409:$409,$D289,Controle!$410:$410)*Aux_Inflação!$H289*Aux_Inflação!$AN289/1000</f>
        <v>305.78119100126275</v>
      </c>
      <c r="J289" s="1243">
        <f>'Capital de Giro'!H289</f>
        <v>0</v>
      </c>
      <c r="K289" s="1243">
        <f>'Capital de Giro'!I289</f>
        <v>0</v>
      </c>
      <c r="L289" s="1243">
        <f>'Capital de Giro'!J289</f>
        <v>94.984470027733011</v>
      </c>
      <c r="M289" s="1243">
        <f>'Capital de Giro'!K289</f>
        <v>338.10440045377175</v>
      </c>
      <c r="N289" s="1243">
        <f>'Capital de Giro'!L289</f>
        <v>250.49818816219553</v>
      </c>
      <c r="O289" s="1243">
        <f>'Capital de Giro'!M289</f>
        <v>0</v>
      </c>
      <c r="P289" s="1243"/>
      <c r="Q289" s="1244">
        <f t="shared" si="223"/>
        <v>989.36824964496304</v>
      </c>
      <c r="R289" s="1245"/>
      <c r="S289" s="1246">
        <f>-Tributos!AD289</f>
        <v>-36.111941112041151</v>
      </c>
      <c r="T289" s="1241">
        <f>-Tributos!AS289</f>
        <v>-11.39813640332796</v>
      </c>
      <c r="U289" s="1241">
        <f>-Tributos!BC289</f>
        <v>-19.316567743651035</v>
      </c>
      <c r="V289" s="1244">
        <f t="shared" si="239"/>
        <v>-66.826645259020154</v>
      </c>
      <c r="W289" s="1160"/>
      <c r="X289" s="1247">
        <f t="shared" si="224"/>
        <v>922.54160438594295</v>
      </c>
      <c r="Y289" s="1160"/>
      <c r="Z289" s="1248">
        <f>-'Capital de Giro'!AC289</f>
        <v>-20.224786666666667</v>
      </c>
      <c r="AA289" s="1249">
        <f>-'Capital de Giro'!AD289</f>
        <v>-28.200473202444964</v>
      </c>
      <c r="AB289" s="1249">
        <f>-'Capital de Giro'!AE289</f>
        <v>-175.98792751731068</v>
      </c>
      <c r="AC289" s="1249">
        <f>-'Capital de Giro'!AF289</f>
        <v>-43.578015555555552</v>
      </c>
      <c r="AD289" s="1249">
        <f>-'Capital de Giro'!AG289</f>
        <v>-12.329466666666667</v>
      </c>
      <c r="AE289" s="1249">
        <f>-'Capital de Giro'!AH289</f>
        <v>-397.46869500000003</v>
      </c>
      <c r="AF289" s="1249">
        <f ca="1">-'Capital de Giro'!AI289</f>
        <v>-14.322988060530372</v>
      </c>
      <c r="AG289" s="1249">
        <f>-'Capital de Giro'!AJ289</f>
        <v>-10.480595864883083</v>
      </c>
      <c r="AH289" s="1249">
        <f>-'Capital de Giro'!AK289</f>
        <v>-15.3783572641467</v>
      </c>
      <c r="AI289" s="1249">
        <f>-'Capital de Giro'!AL289</f>
        <v>-25.558376149386476</v>
      </c>
      <c r="AJ289" s="1250">
        <f t="shared" ca="1" si="201"/>
        <v>-743.52968194759114</v>
      </c>
      <c r="AK289" s="1160"/>
      <c r="AL289" s="1251">
        <f>-'A&amp;D'!J289</f>
        <v>0</v>
      </c>
      <c r="AM289" s="1160"/>
      <c r="AN289" s="1269">
        <f t="shared" ca="1" si="202"/>
        <v>179.0119224383518</v>
      </c>
      <c r="AO289" s="1160"/>
      <c r="AP289" s="1248"/>
      <c r="AQ289" s="1250">
        <f t="shared" si="240"/>
        <v>0</v>
      </c>
      <c r="AR289" s="1160"/>
      <c r="AS289" s="1247">
        <f t="shared" ca="1" si="225"/>
        <v>179.0119224383518</v>
      </c>
      <c r="AT289" s="1160"/>
      <c r="AU289" s="1252">
        <f>'A&amp;D'!U289</f>
        <v>-18.509317709263811</v>
      </c>
      <c r="AV289" s="1160"/>
      <c r="AW289" s="1252">
        <f>'A&amp;D'!AO289</f>
        <v>0</v>
      </c>
      <c r="AX289" s="1160"/>
      <c r="AY289" s="1269">
        <f t="shared" ca="1" si="226"/>
        <v>160.50260472908798</v>
      </c>
      <c r="AZ289" s="1160"/>
      <c r="BA289" s="1253">
        <f ca="1">DS289-'A&amp;D'!O289</f>
        <v>16.874765270088478</v>
      </c>
      <c r="BB289" s="1249">
        <f>-Tributos!AI289</f>
        <v>0</v>
      </c>
      <c r="BC289" s="1241">
        <f ca="1">-SUM(Dívidas!LC289:LC289)</f>
        <v>0</v>
      </c>
      <c r="BD289" s="1241">
        <f ca="1">-Dívidas!LH289</f>
        <v>0</v>
      </c>
      <c r="BE289" s="1243">
        <f ca="1">-IF($D289&lt;Controle!$E$243,(Dívidas!MA289+Dívidas!MB289),(Dívidas!MA289+Dívidas!MB289+Dívidas!MC289))</f>
        <v>0</v>
      </c>
      <c r="BF289" s="1243">
        <f ca="1">-SUM(Dívidas!LJ289:LK289)</f>
        <v>0</v>
      </c>
      <c r="BG289" s="1250">
        <f t="shared" ca="1" si="203"/>
        <v>16.874765270088478</v>
      </c>
      <c r="BH289" s="1254"/>
      <c r="BI289" s="1269">
        <f t="shared" ca="1" si="204"/>
        <v>177.37736999917647</v>
      </c>
      <c r="BJ289" s="1160"/>
      <c r="BK289" s="1295">
        <f ca="1">MAX(Equity!X289,0)</f>
        <v>6463.6857530269772</v>
      </c>
      <c r="BL289" s="1255">
        <f t="shared" ca="1" si="205"/>
        <v>67.287603789136185</v>
      </c>
      <c r="BM289" s="1255">
        <f t="shared" ca="1" si="237"/>
        <v>88.688684999588233</v>
      </c>
      <c r="BN289" s="1255">
        <f t="shared" ca="1" si="206"/>
        <v>1215.5919153599978</v>
      </c>
      <c r="BO289" s="1255">
        <f ca="1">MAX(0,(EI289+ED289)*((Aux_Inflação!$AK294^(12))-1))</f>
        <v>0</v>
      </c>
      <c r="BP289" s="1243"/>
      <c r="BQ289" s="1243"/>
      <c r="BR289" s="1256"/>
      <c r="BS289" s="1257">
        <f t="shared" si="207"/>
        <v>0</v>
      </c>
      <c r="BT289" s="1160"/>
      <c r="BU289" s="1297">
        <f t="shared" ca="1" si="236"/>
        <v>177.37736999917647</v>
      </c>
      <c r="BV289" s="1160"/>
      <c r="BW289" s="1253">
        <f ca="1">Tributos!DM289</f>
        <v>-110.08976621004028</v>
      </c>
      <c r="BX289" s="1257">
        <f t="shared" ca="1" si="227"/>
        <v>-110.08976621004028</v>
      </c>
      <c r="BY289" s="1241"/>
      <c r="BZ289" s="1247">
        <f t="shared" ca="1" si="208"/>
        <v>67.287603789136185</v>
      </c>
      <c r="CA289" s="1160"/>
      <c r="CB289" s="1247">
        <f t="shared" ca="1" si="209"/>
        <v>160.50260472908798</v>
      </c>
      <c r="CC289" s="1160"/>
      <c r="CD289" s="1253">
        <f t="shared" si="210"/>
        <v>18.509317709263811</v>
      </c>
      <c r="CE289" s="1249">
        <f>S289+Tributos!AE289</f>
        <v>0</v>
      </c>
      <c r="CF289" s="1249">
        <f>Tributos!DP289</f>
        <v>0</v>
      </c>
      <c r="CG289" s="1258"/>
      <c r="CH289" s="1249">
        <f ca="1">'Capital de Giro'!BR289</f>
        <v>-97.321602069285632</v>
      </c>
      <c r="CI289" s="1257">
        <f t="shared" ca="1" si="238"/>
        <v>-78.81228436002182</v>
      </c>
      <c r="CJ289" s="1160"/>
      <c r="CK289" s="1247">
        <f t="shared" ca="1" si="211"/>
        <v>81.690320369066157</v>
      </c>
      <c r="CL289" s="1160"/>
      <c r="CM289" s="1259">
        <f t="shared" si="228"/>
        <v>18.509317709263811</v>
      </c>
      <c r="CN289" s="1243">
        <f t="shared" si="229"/>
        <v>0</v>
      </c>
      <c r="CO289" s="1249">
        <f ca="1">Tributos!CX289</f>
        <v>-110.08976621004028</v>
      </c>
      <c r="CP289" s="1243">
        <f t="shared" ca="1" si="230"/>
        <v>-97.321602069285632</v>
      </c>
      <c r="CQ289" s="1257">
        <f t="shared" ca="1" si="231"/>
        <v>-28.399445840974124</v>
      </c>
      <c r="CR289" s="1160"/>
      <c r="CS289" s="1253">
        <f>-'U&amp;F Projeto'!BI289</f>
        <v>0</v>
      </c>
      <c r="CT289" s="1249">
        <f>-'U&amp;F Projeto'!BJ289</f>
        <v>0</v>
      </c>
      <c r="CU289" s="1249">
        <f>-'U&amp;F Projeto'!BK289</f>
        <v>0</v>
      </c>
      <c r="CV289" s="1249">
        <f>-'U&amp;F Projeto'!BL289</f>
        <v>0</v>
      </c>
      <c r="CW289" s="1249">
        <f>-'U&amp;F Projeto'!BM289</f>
        <v>0</v>
      </c>
      <c r="CX289" s="1249">
        <f>-'U&amp;F Projeto'!BN289</f>
        <v>0</v>
      </c>
      <c r="CY289" s="1249">
        <f>-'U&amp;F Projeto'!BO289</f>
        <v>0</v>
      </c>
      <c r="CZ289" s="1249">
        <f>-'U&amp;F Projeto'!BP289</f>
        <v>0</v>
      </c>
      <c r="DA289" s="1249">
        <f>-'U&amp;F Projeto'!BQ289</f>
        <v>0</v>
      </c>
      <c r="DB289" s="1249">
        <f>-'U&amp;F Projeto'!BR289</f>
        <v>0</v>
      </c>
      <c r="DC289" s="1257">
        <f t="shared" si="212"/>
        <v>0</v>
      </c>
      <c r="DD289" s="1160"/>
      <c r="DE289" s="1247">
        <f t="shared" ca="1" si="213"/>
        <v>81.690320369066157</v>
      </c>
      <c r="DF289" s="1160"/>
      <c r="DG289" s="1260">
        <f ca="1">Dívidas!KY289</f>
        <v>0</v>
      </c>
      <c r="DH289" s="1249">
        <f ca="1">-Dívidas!KX289</f>
        <v>0</v>
      </c>
      <c r="DI289" s="1249">
        <f ca="1">-Dívidas!KW289</f>
        <v>0</v>
      </c>
      <c r="DJ289" s="1257">
        <f t="shared" ca="1" si="232"/>
        <v>0</v>
      </c>
      <c r="DK289" s="1160"/>
      <c r="DL289" s="1247">
        <f t="shared" ca="1" si="214"/>
        <v>81.690320369066157</v>
      </c>
      <c r="DM289" s="1160"/>
      <c r="DN289" s="1253">
        <f ca="1">IF(SUM($DQ$6:DQ288)&lt;=Equity!$AE289,Equity!$AE289-SUM($DQ$6:DQ288),0)</f>
        <v>0</v>
      </c>
      <c r="DO289" s="1249">
        <f t="shared" ca="1" si="194"/>
        <v>0</v>
      </c>
      <c r="DP289" s="1249">
        <f ca="1">IF(D289&lt;=Painel!$D$11,IF((CK289+DC289+DJ289+DN289+DY289-EO289+ER288)&lt;0,-((CK289+DC289+DJ289+DN289+DY289-EO289+ER288)),0))</f>
        <v>0</v>
      </c>
      <c r="DQ289" s="1257">
        <f t="shared" ca="1" si="195"/>
        <v>0</v>
      </c>
      <c r="DR289" s="1160"/>
      <c r="DS289" s="1260">
        <f ca="1">IF(SUM(ER288+EN288)&gt;0,SUM(ER288+EN288)*(Aux_Inflação!$AJ294-1),0)*Controle!$D$182</f>
        <v>16.874765270088478</v>
      </c>
      <c r="DT289" s="1249">
        <f ca="1">-Tributos!BF289</f>
        <v>-3.7968221857699076</v>
      </c>
      <c r="DU289" s="1249">
        <f t="shared" si="215"/>
        <v>0</v>
      </c>
      <c r="DV289" s="1249">
        <f t="shared" ca="1" si="216"/>
        <v>0</v>
      </c>
      <c r="DW289" s="1249">
        <f ca="1">-SUM(Dívidas!LJ289:LK289)</f>
        <v>0</v>
      </c>
      <c r="DX289" s="1249">
        <f t="shared" ca="1" si="217"/>
        <v>0</v>
      </c>
      <c r="DY289" s="1257">
        <f t="shared" ca="1" si="241"/>
        <v>13.077943084318569</v>
      </c>
      <c r="DZ289" s="1160"/>
      <c r="EA289" s="1247">
        <f t="shared" ca="1" si="218"/>
        <v>94.768263453384719</v>
      </c>
      <c r="EB289" s="1160"/>
      <c r="EC289" s="1261">
        <f t="shared" ca="1" si="219"/>
        <v>67.287603789136185</v>
      </c>
      <c r="ED289" s="1262">
        <f ca="1">IF($D289&lt;&gt;Painel!$D$12,(IF($BZ289&gt;0,$BZ289*Controle!$E$148,0)*IF(SUM(ED$6:ED288)&gt;=EI288*Controle!$E$147,0,1)+IF(SUM(ED$6:$ED288)&gt;=EI288*Controle!$E$147,-(SUM(ED$6:ED288)-EI288*Controle!$E$147),0))*Controle!$E$146,-SUM($ED$6:ED288))</f>
        <v>0</v>
      </c>
      <c r="EE289" s="1262">
        <f ca="1">Equity!T289</f>
        <v>2498.4714345091315</v>
      </c>
      <c r="EF289" s="1262">
        <f ca="1">Equity!X289</f>
        <v>6463.6857530269772</v>
      </c>
      <c r="EG289" s="1249">
        <f ca="1">Equity!S289</f>
        <v>0</v>
      </c>
      <c r="EH289" s="1249">
        <f>-Equity!AB289</f>
        <v>0</v>
      </c>
      <c r="EI289" s="1262">
        <f ca="1">Equity!J289</f>
        <v>13453.898878972523</v>
      </c>
      <c r="EJ289" s="1263">
        <f t="shared" ca="1" si="233"/>
        <v>0</v>
      </c>
      <c r="EK289" s="1263">
        <f t="shared" si="220"/>
        <v>0</v>
      </c>
      <c r="EL289" s="1264">
        <f t="shared" ca="1" si="199"/>
        <v>0</v>
      </c>
      <c r="EM289" s="1241"/>
      <c r="EN289" s="1265">
        <f ca="1">Dívidas!KT288</f>
        <v>0</v>
      </c>
      <c r="EO289" s="1257">
        <f t="shared" ca="1" si="234"/>
        <v>0</v>
      </c>
      <c r="EP289" s="1160"/>
      <c r="EQ289" s="1266">
        <f t="shared" ca="1" si="221"/>
        <v>94.768263453384719</v>
      </c>
      <c r="ER289" s="1257">
        <f t="shared" ca="1" si="235"/>
        <v>6963.685753026979</v>
      </c>
      <c r="ES289" s="1249"/>
      <c r="ET289" s="1270">
        <v>1.3</v>
      </c>
      <c r="EU289" s="1268"/>
    </row>
    <row r="290" spans="1:151" s="1108" customFormat="1" ht="15" customHeight="1">
      <c r="A290" s="1240"/>
      <c r="B290" s="1276">
        <f t="shared" si="200"/>
        <v>2045</v>
      </c>
      <c r="C290" s="1141">
        <f>Aux_Indices!D313</f>
        <v>26</v>
      </c>
      <c r="D290" s="1278">
        <f>Aux_Inflação!C290</f>
        <v>53175</v>
      </c>
      <c r="E290" s="1277">
        <f t="shared" si="222"/>
        <v>8</v>
      </c>
      <c r="F290" s="1241"/>
      <c r="G290" s="1251">
        <f>'A&amp;D'!J290</f>
        <v>0</v>
      </c>
      <c r="H290" s="1241"/>
      <c r="I290" s="1242">
        <f>SUMIF(Controle!$409:$409,$D290,Controle!$410:$410)*Aux_Inflação!$H290*Aux_Inflação!$AN290/1000</f>
        <v>253.95387049257414</v>
      </c>
      <c r="J290" s="1243">
        <f>'Capital de Giro'!H290</f>
        <v>0</v>
      </c>
      <c r="K290" s="1243">
        <f>'Capital de Giro'!I290</f>
        <v>0</v>
      </c>
      <c r="L290" s="1243">
        <f>'Capital de Giro'!J290</f>
        <v>78.885407311168109</v>
      </c>
      <c r="M290" s="1243">
        <f>'Capital de Giro'!K290</f>
        <v>280.79856986838672</v>
      </c>
      <c r="N290" s="1243">
        <f>'Capital de Giro'!L290</f>
        <v>208.04086813470479</v>
      </c>
      <c r="O290" s="1243">
        <f>'Capital de Giro'!M290</f>
        <v>0</v>
      </c>
      <c r="P290" s="1243"/>
      <c r="Q290" s="1244">
        <f t="shared" si="223"/>
        <v>821.67871580683368</v>
      </c>
      <c r="R290" s="1245"/>
      <c r="S290" s="1246">
        <f>-Tributos!AD290</f>
        <v>-29.991273126949427</v>
      </c>
      <c r="T290" s="1241">
        <f>-Tributos!AS290</f>
        <v>-9.4662488773401723</v>
      </c>
      <c r="U290" s="1241">
        <f>-Tributos!BC290</f>
        <v>-16.042573210828827</v>
      </c>
      <c r="V290" s="1244">
        <f t="shared" si="239"/>
        <v>-55.500095215118428</v>
      </c>
      <c r="W290" s="1160"/>
      <c r="X290" s="1247">
        <f t="shared" si="224"/>
        <v>766.17862059171523</v>
      </c>
      <c r="Y290" s="1160"/>
      <c r="Z290" s="1248">
        <f>-'Capital de Giro'!AC290</f>
        <v>-20.224786666666667</v>
      </c>
      <c r="AA290" s="1249">
        <f>-'Capital de Giro'!AD290</f>
        <v>-23.420731981691585</v>
      </c>
      <c r="AB290" s="1249">
        <f>-'Capital de Giro'!AE290</f>
        <v>-146.15946522624111</v>
      </c>
      <c r="AC290" s="1249">
        <f>-'Capital de Giro'!AF290</f>
        <v>-43.578015555555552</v>
      </c>
      <c r="AD290" s="1249">
        <f>-'Capital de Giro'!AG290</f>
        <v>-12.329466666666667</v>
      </c>
      <c r="AE290" s="1249">
        <f>-'Capital de Giro'!AH290</f>
        <v>-397.46869500000003</v>
      </c>
      <c r="AF290" s="1249">
        <f ca="1">-'Capital de Giro'!AI290</f>
        <v>-14.322988060530372</v>
      </c>
      <c r="AG290" s="1249">
        <f>-'Capital de Giro'!AJ290</f>
        <v>-10.480595864883083</v>
      </c>
      <c r="AH290" s="1249">
        <f>-'Capital de Giro'!AK290</f>
        <v>-12.771856032935395</v>
      </c>
      <c r="AI290" s="1249">
        <f>-'Capital de Giro'!AL290</f>
        <v>-25.558376149386476</v>
      </c>
      <c r="AJ290" s="1250">
        <f t="shared" ca="1" si="201"/>
        <v>-706.31497720455695</v>
      </c>
      <c r="AK290" s="1160"/>
      <c r="AL290" s="1251">
        <f>-'A&amp;D'!J290</f>
        <v>0</v>
      </c>
      <c r="AM290" s="1160"/>
      <c r="AN290" s="1269">
        <f t="shared" ca="1" si="202"/>
        <v>59.863643387158277</v>
      </c>
      <c r="AO290" s="1160"/>
      <c r="AP290" s="1248"/>
      <c r="AQ290" s="1250">
        <f t="shared" si="240"/>
        <v>0</v>
      </c>
      <c r="AR290" s="1160"/>
      <c r="AS290" s="1247">
        <f t="shared" ca="1" si="225"/>
        <v>59.863643387158277</v>
      </c>
      <c r="AT290" s="1160"/>
      <c r="AU290" s="1252">
        <f>'A&amp;D'!U290</f>
        <v>-18.460051362337108</v>
      </c>
      <c r="AV290" s="1160"/>
      <c r="AW290" s="1252">
        <f>'A&amp;D'!AO290</f>
        <v>0</v>
      </c>
      <c r="AX290" s="1160"/>
      <c r="AY290" s="1269">
        <f t="shared" ca="1" si="226"/>
        <v>41.403592024821165</v>
      </c>
      <c r="AZ290" s="1160"/>
      <c r="BA290" s="1253">
        <f ca="1">DS290-'A&amp;D'!O290</f>
        <v>17.107581023554321</v>
      </c>
      <c r="BB290" s="1249">
        <f>-Tributos!AI290</f>
        <v>0</v>
      </c>
      <c r="BC290" s="1241">
        <f ca="1">-SUM(Dívidas!LC290:LC290)</f>
        <v>0</v>
      </c>
      <c r="BD290" s="1241">
        <f ca="1">-Dívidas!LH290</f>
        <v>0</v>
      </c>
      <c r="BE290" s="1243">
        <f ca="1">-IF($D290&lt;Controle!$E$243,(Dívidas!MA290+Dívidas!MB290),(Dívidas!MA290+Dívidas!MB290+Dívidas!MC290))</f>
        <v>0</v>
      </c>
      <c r="BF290" s="1243">
        <f ca="1">-SUM(Dívidas!LJ290:LK290)</f>
        <v>0</v>
      </c>
      <c r="BG290" s="1250">
        <f t="shared" ca="1" si="203"/>
        <v>17.107581023554321</v>
      </c>
      <c r="BH290" s="1254"/>
      <c r="BI290" s="1269">
        <f t="shared" ca="1" si="204"/>
        <v>58.511173048375483</v>
      </c>
      <c r="BJ290" s="1160"/>
      <c r="BK290" s="1295">
        <f ca="1">MAX(Equity!X290,0)</f>
        <v>6588.0296675333302</v>
      </c>
      <c r="BL290" s="1255">
        <f t="shared" ca="1" si="205"/>
        <v>0</v>
      </c>
      <c r="BM290" s="1255">
        <f t="shared" ca="1" si="237"/>
        <v>29.255586524187741</v>
      </c>
      <c r="BN290" s="1255">
        <f t="shared" ca="1" si="206"/>
        <v>1249.2357172545658</v>
      </c>
      <c r="BO290" s="1255">
        <f ca="1">MAX(0,(EI290+ED290)*((Aux_Inflação!$AK295^(12))-1))</f>
        <v>0</v>
      </c>
      <c r="BP290" s="1243"/>
      <c r="BQ290" s="1243"/>
      <c r="BR290" s="1256"/>
      <c r="BS290" s="1257">
        <f t="shared" si="207"/>
        <v>0</v>
      </c>
      <c r="BT290" s="1160"/>
      <c r="BU290" s="1297">
        <f t="shared" ca="1" si="236"/>
        <v>58.511173048375483</v>
      </c>
      <c r="BV290" s="1160"/>
      <c r="BW290" s="1253">
        <f ca="1">Tributos!DM290</f>
        <v>-91.906491879490062</v>
      </c>
      <c r="BX290" s="1257">
        <f t="shared" ca="1" si="227"/>
        <v>-91.906491879490062</v>
      </c>
      <c r="BY290" s="1241"/>
      <c r="BZ290" s="1247">
        <f t="shared" ca="1" si="208"/>
        <v>-33.395318831114579</v>
      </c>
      <c r="CA290" s="1160"/>
      <c r="CB290" s="1247">
        <f t="shared" ca="1" si="209"/>
        <v>41.403592024821165</v>
      </c>
      <c r="CC290" s="1160"/>
      <c r="CD290" s="1253">
        <f t="shared" si="210"/>
        <v>18.460051362337108</v>
      </c>
      <c r="CE290" s="1249">
        <f>S290+Tributos!AE290</f>
        <v>0</v>
      </c>
      <c r="CF290" s="1249">
        <f>Tributos!DP290</f>
        <v>0</v>
      </c>
      <c r="CG290" s="1258"/>
      <c r="CH290" s="1249">
        <f ca="1">'Capital de Giro'!BR290</f>
        <v>51.221895825939811</v>
      </c>
      <c r="CI290" s="1257">
        <f t="shared" ca="1" si="238"/>
        <v>69.681947188276922</v>
      </c>
      <c r="CJ290" s="1160"/>
      <c r="CK290" s="1247">
        <f t="shared" ca="1" si="211"/>
        <v>111.08553921309809</v>
      </c>
      <c r="CL290" s="1160"/>
      <c r="CM290" s="1259">
        <f t="shared" si="228"/>
        <v>18.460051362337108</v>
      </c>
      <c r="CN290" s="1243">
        <f t="shared" si="229"/>
        <v>0</v>
      </c>
      <c r="CO290" s="1249">
        <f ca="1">Tributos!CX290</f>
        <v>-91.906491879490062</v>
      </c>
      <c r="CP290" s="1243">
        <f t="shared" ca="1" si="230"/>
        <v>51.221895825939811</v>
      </c>
      <c r="CQ290" s="1257">
        <f t="shared" ca="1" si="231"/>
        <v>19.179047333608025</v>
      </c>
      <c r="CR290" s="1160"/>
      <c r="CS290" s="1253">
        <f>-'U&amp;F Projeto'!BI290</f>
        <v>0</v>
      </c>
      <c r="CT290" s="1249">
        <f>-'U&amp;F Projeto'!BJ290</f>
        <v>0</v>
      </c>
      <c r="CU290" s="1249">
        <f>-'U&amp;F Projeto'!BK290</f>
        <v>0</v>
      </c>
      <c r="CV290" s="1249">
        <f>-'U&amp;F Projeto'!BL290</f>
        <v>0</v>
      </c>
      <c r="CW290" s="1249">
        <f>-'U&amp;F Projeto'!BM290</f>
        <v>0</v>
      </c>
      <c r="CX290" s="1249">
        <f>-'U&amp;F Projeto'!BN290</f>
        <v>0</v>
      </c>
      <c r="CY290" s="1249">
        <f>-'U&amp;F Projeto'!BO290</f>
        <v>0</v>
      </c>
      <c r="CZ290" s="1249">
        <f>-'U&amp;F Projeto'!BP290</f>
        <v>0</v>
      </c>
      <c r="DA290" s="1249">
        <f>-'U&amp;F Projeto'!BQ290</f>
        <v>0</v>
      </c>
      <c r="DB290" s="1249">
        <f>-'U&amp;F Projeto'!BR290</f>
        <v>0</v>
      </c>
      <c r="DC290" s="1257">
        <f t="shared" si="212"/>
        <v>0</v>
      </c>
      <c r="DD290" s="1160"/>
      <c r="DE290" s="1247">
        <f t="shared" ca="1" si="213"/>
        <v>111.08553921309809</v>
      </c>
      <c r="DF290" s="1160"/>
      <c r="DG290" s="1260">
        <f ca="1">Dívidas!KY290</f>
        <v>0</v>
      </c>
      <c r="DH290" s="1249">
        <f ca="1">-Dívidas!KX290</f>
        <v>0</v>
      </c>
      <c r="DI290" s="1249">
        <f ca="1">-Dívidas!KW290</f>
        <v>0</v>
      </c>
      <c r="DJ290" s="1257">
        <f t="shared" ca="1" si="232"/>
        <v>0</v>
      </c>
      <c r="DK290" s="1160"/>
      <c r="DL290" s="1247">
        <f t="shared" ca="1" si="214"/>
        <v>111.08553921309809</v>
      </c>
      <c r="DM290" s="1160"/>
      <c r="DN290" s="1253">
        <f ca="1">IF(SUM($DQ$6:DQ289)&lt;=Equity!$AE290,Equity!$AE290-SUM($DQ$6:DQ289),0)</f>
        <v>0</v>
      </c>
      <c r="DO290" s="1249">
        <f t="shared" ca="1" si="194"/>
        <v>0</v>
      </c>
      <c r="DP290" s="1249">
        <f ca="1">IF(D290&lt;=Painel!$D$11,IF((CK290+DC290+DJ290+DN290+DY290-EO290+ER289)&lt;0,-((CK290+DC290+DJ290+DN290+DY290-EO290+ER289)),0))</f>
        <v>0</v>
      </c>
      <c r="DQ290" s="1257">
        <f t="shared" ca="1" si="195"/>
        <v>0</v>
      </c>
      <c r="DR290" s="1160"/>
      <c r="DS290" s="1260">
        <f ca="1">IF(SUM(ER289+EN289)&gt;0,SUM(ER289+EN289)*(Aux_Inflação!$AJ295-1),0)*Controle!$D$182</f>
        <v>17.107581023554321</v>
      </c>
      <c r="DT290" s="1249">
        <f ca="1">-Tributos!BF290</f>
        <v>-3.8492057302997225</v>
      </c>
      <c r="DU290" s="1249">
        <f t="shared" si="215"/>
        <v>0</v>
      </c>
      <c r="DV290" s="1249">
        <f t="shared" ca="1" si="216"/>
        <v>0</v>
      </c>
      <c r="DW290" s="1249">
        <f ca="1">-SUM(Dívidas!LJ290:LK290)</f>
        <v>0</v>
      </c>
      <c r="DX290" s="1249">
        <f t="shared" ca="1" si="217"/>
        <v>0</v>
      </c>
      <c r="DY290" s="1257">
        <f t="shared" ca="1" si="241"/>
        <v>13.258375293254598</v>
      </c>
      <c r="DZ290" s="1160"/>
      <c r="EA290" s="1247">
        <f t="shared" ca="1" si="218"/>
        <v>124.34391450635269</v>
      </c>
      <c r="EB290" s="1160"/>
      <c r="EC290" s="1261">
        <f t="shared" ca="1" si="219"/>
        <v>-33.395318831114579</v>
      </c>
      <c r="ED290" s="1262">
        <f ca="1">IF($D290&lt;&gt;Painel!$D$12,(IF($BZ290&gt;0,$BZ290*Controle!$E$148,0)*IF(SUM(ED$6:ED289)&gt;=EI289*Controle!$E$147,0,1)+IF(SUM(ED$6:$ED289)&gt;=EI289*Controle!$E$147,-(SUM(ED$6:ED289)-EI289*Controle!$E$147),0))*Controle!$E$146,-SUM($ED$6:ED289))</f>
        <v>0</v>
      </c>
      <c r="EE290" s="1262">
        <f ca="1">Equity!T290</f>
        <v>2465.0761156780168</v>
      </c>
      <c r="EF290" s="1262">
        <f ca="1">Equity!X290</f>
        <v>6588.0296675333302</v>
      </c>
      <c r="EG290" s="1249">
        <f ca="1">Equity!S290</f>
        <v>0</v>
      </c>
      <c r="EH290" s="1249">
        <f>-Equity!AB290</f>
        <v>0</v>
      </c>
      <c r="EI290" s="1262">
        <f ca="1">Equity!J290</f>
        <v>13453.898878972523</v>
      </c>
      <c r="EJ290" s="1263">
        <f t="shared" ca="1" si="233"/>
        <v>0</v>
      </c>
      <c r="EK290" s="1263">
        <f t="shared" si="220"/>
        <v>0</v>
      </c>
      <c r="EL290" s="1264">
        <f t="shared" ca="1" si="199"/>
        <v>0</v>
      </c>
      <c r="EM290" s="1241"/>
      <c r="EN290" s="1265">
        <f ca="1">Dívidas!KT289</f>
        <v>0</v>
      </c>
      <c r="EO290" s="1257">
        <f t="shared" ca="1" si="234"/>
        <v>0</v>
      </c>
      <c r="EP290" s="1160"/>
      <c r="EQ290" s="1266">
        <f t="shared" ca="1" si="221"/>
        <v>124.34391450635269</v>
      </c>
      <c r="ER290" s="1257">
        <f t="shared" ca="1" si="235"/>
        <v>7088.029667533332</v>
      </c>
      <c r="ES290" s="1249"/>
      <c r="ET290" s="1270">
        <v>1.3</v>
      </c>
      <c r="EU290" s="1268"/>
    </row>
    <row r="291" spans="1:151" s="1108" customFormat="1" ht="15" customHeight="1">
      <c r="A291" s="1240"/>
      <c r="B291" s="1276">
        <f t="shared" si="200"/>
        <v>2045</v>
      </c>
      <c r="C291" s="1141">
        <f>Aux_Indices!D314</f>
        <v>26</v>
      </c>
      <c r="D291" s="1278">
        <f>Aux_Inflação!C291</f>
        <v>53206</v>
      </c>
      <c r="E291" s="1277">
        <f t="shared" si="222"/>
        <v>9</v>
      </c>
      <c r="F291" s="1241"/>
      <c r="G291" s="1251">
        <f>'A&amp;D'!J291</f>
        <v>0</v>
      </c>
      <c r="H291" s="1241"/>
      <c r="I291" s="1242">
        <f>SUMIF(Controle!$409:$409,$D291,Controle!$410:$410)*Aux_Inflação!$H291*Aux_Inflação!$AN291/1000</f>
        <v>419.80129612037769</v>
      </c>
      <c r="J291" s="1243">
        <f>'Capital de Giro'!H291</f>
        <v>0</v>
      </c>
      <c r="K291" s="1243">
        <f>'Capital de Giro'!I291</f>
        <v>0</v>
      </c>
      <c r="L291" s="1243">
        <f>'Capital de Giro'!J291</f>
        <v>130.40240800417584</v>
      </c>
      <c r="M291" s="1243">
        <f>'Capital de Giro'!K291</f>
        <v>464.17722774161894</v>
      </c>
      <c r="N291" s="1243">
        <f>'Capital de Giro'!L291</f>
        <v>343.90429222267522</v>
      </c>
      <c r="O291" s="1243">
        <f>'Capital de Giro'!M291</f>
        <v>0</v>
      </c>
      <c r="P291" s="1243"/>
      <c r="Q291" s="1244">
        <f t="shared" si="223"/>
        <v>1358.2852240888476</v>
      </c>
      <c r="R291" s="1245"/>
      <c r="S291" s="1246">
        <f>-Tributos!AD291</f>
        <v>-49.577410679242931</v>
      </c>
      <c r="T291" s="1241">
        <f>-Tributos!AS291</f>
        <v>-15.6482889605011</v>
      </c>
      <c r="U291" s="1241">
        <f>-Tributos!BC291</f>
        <v>-26.519355715859895</v>
      </c>
      <c r="V291" s="1244">
        <f t="shared" si="239"/>
        <v>-91.745055355603938</v>
      </c>
      <c r="W291" s="1160"/>
      <c r="X291" s="1247">
        <f t="shared" si="224"/>
        <v>1266.5401687332437</v>
      </c>
      <c r="Y291" s="1160"/>
      <c r="Z291" s="1248">
        <f>-'Capital de Giro'!AC291</f>
        <v>-20.224786666666667</v>
      </c>
      <c r="AA291" s="1249">
        <f>-'Capital de Giro'!AD291</f>
        <v>-38.715903888102417</v>
      </c>
      <c r="AB291" s="1249">
        <f>-'Capital de Giro'!AE291</f>
        <v>-241.61054455766384</v>
      </c>
      <c r="AC291" s="1249">
        <f>-'Capital de Giro'!AF291</f>
        <v>-43.578015555555552</v>
      </c>
      <c r="AD291" s="1249">
        <f>-'Capital de Giro'!AG291</f>
        <v>-12.329466666666667</v>
      </c>
      <c r="AE291" s="1249">
        <f>-'Capital de Giro'!AH291</f>
        <v>-397.46869500000003</v>
      </c>
      <c r="AF291" s="1249">
        <f ca="1">-'Capital de Giro'!AI291</f>
        <v>-14.322988060530372</v>
      </c>
      <c r="AG291" s="1249">
        <f>-'Capital de Giro'!AJ291</f>
        <v>-10.480595864883083</v>
      </c>
      <c r="AH291" s="1249">
        <f>-'Capital de Giro'!AK291</f>
        <v>-21.112659972811574</v>
      </c>
      <c r="AI291" s="1249">
        <f>-'Capital de Giro'!AL291</f>
        <v>-25.558376149386476</v>
      </c>
      <c r="AJ291" s="1250">
        <f t="shared" ca="1" si="201"/>
        <v>-825.40203238226673</v>
      </c>
      <c r="AK291" s="1160"/>
      <c r="AL291" s="1251">
        <f>-'A&amp;D'!J291</f>
        <v>0</v>
      </c>
      <c r="AM291" s="1160"/>
      <c r="AN291" s="1269">
        <f t="shared" ca="1" si="202"/>
        <v>441.13813635097699</v>
      </c>
      <c r="AO291" s="1160"/>
      <c r="AP291" s="1248"/>
      <c r="AQ291" s="1250">
        <f t="shared" si="240"/>
        <v>0</v>
      </c>
      <c r="AR291" s="1160"/>
      <c r="AS291" s="1247">
        <f t="shared" ca="1" si="225"/>
        <v>441.13813635097699</v>
      </c>
      <c r="AT291" s="1160"/>
      <c r="AU291" s="1252">
        <f>'A&amp;D'!U291</f>
        <v>-18.410916147901499</v>
      </c>
      <c r="AV291" s="1160"/>
      <c r="AW291" s="1252">
        <f>'A&amp;D'!AO291</f>
        <v>0</v>
      </c>
      <c r="AX291" s="1160"/>
      <c r="AY291" s="1269">
        <f t="shared" ca="1" si="226"/>
        <v>422.72722020307549</v>
      </c>
      <c r="AZ291" s="1160"/>
      <c r="BA291" s="1253">
        <f ca="1">DS291-'A&amp;D'!O291</f>
        <v>17.413054829760853</v>
      </c>
      <c r="BB291" s="1249">
        <f>-Tributos!AI291</f>
        <v>0</v>
      </c>
      <c r="BC291" s="1241">
        <f ca="1">-SUM(Dívidas!LC291:LC291)</f>
        <v>0</v>
      </c>
      <c r="BD291" s="1241">
        <f ca="1">-Dívidas!LH291</f>
        <v>0</v>
      </c>
      <c r="BE291" s="1243">
        <f ca="1">-IF($D291&lt;Controle!$E$243,(Dívidas!MA291+Dívidas!MB291),(Dívidas!MA291+Dívidas!MB291+Dívidas!MC291))</f>
        <v>0</v>
      </c>
      <c r="BF291" s="1243">
        <f ca="1">-SUM(Dívidas!LJ291:LK291)</f>
        <v>0</v>
      </c>
      <c r="BG291" s="1250">
        <f t="shared" ca="1" si="203"/>
        <v>17.413054829760853</v>
      </c>
      <c r="BH291" s="1254"/>
      <c r="BI291" s="1269">
        <f t="shared" ca="1" si="204"/>
        <v>440.14027503283637</v>
      </c>
      <c r="BJ291" s="1160"/>
      <c r="BK291" s="1295">
        <f ca="1">MAX(Equity!X291,0)</f>
        <v>6526.3868243163261</v>
      </c>
      <c r="BL291" s="1255">
        <f t="shared" ca="1" si="205"/>
        <v>289.77050270432778</v>
      </c>
      <c r="BM291" s="1255">
        <f t="shared" ca="1" si="237"/>
        <v>220.07013751641819</v>
      </c>
      <c r="BN291" s="1255">
        <f t="shared" ca="1" si="206"/>
        <v>1232.5380578390084</v>
      </c>
      <c r="BO291" s="1255">
        <f ca="1">MAX(0,(EI291+ED291)*((Aux_Inflação!$AK296^(12))-1))</f>
        <v>0</v>
      </c>
      <c r="BP291" s="1243"/>
      <c r="BQ291" s="1243"/>
      <c r="BR291" s="1256"/>
      <c r="BS291" s="1257">
        <f t="shared" si="207"/>
        <v>0</v>
      </c>
      <c r="BT291" s="1160"/>
      <c r="BU291" s="1297">
        <f t="shared" ca="1" si="236"/>
        <v>440.14027503283637</v>
      </c>
      <c r="BV291" s="1160"/>
      <c r="BW291" s="1253">
        <f ca="1">Tributos!DM291</f>
        <v>-150.36977232850859</v>
      </c>
      <c r="BX291" s="1257">
        <f t="shared" ca="1" si="227"/>
        <v>-150.36977232850859</v>
      </c>
      <c r="BY291" s="1241"/>
      <c r="BZ291" s="1247">
        <f t="shared" ca="1" si="208"/>
        <v>289.77050270432778</v>
      </c>
      <c r="CA291" s="1160"/>
      <c r="CB291" s="1247">
        <f t="shared" ca="1" si="209"/>
        <v>422.72722020307549</v>
      </c>
      <c r="CC291" s="1160"/>
      <c r="CD291" s="1253">
        <f t="shared" si="210"/>
        <v>18.410916147901499</v>
      </c>
      <c r="CE291" s="1249">
        <f>S291+Tributos!AE291</f>
        <v>0</v>
      </c>
      <c r="CF291" s="1249">
        <f ca="1">Tributos!DP291</f>
        <v>-352.36603041803892</v>
      </c>
      <c r="CG291" s="1258"/>
      <c r="CH291" s="1249">
        <f ca="1">'Capital de Giro'!BR291</f>
        <v>-163.91006664300735</v>
      </c>
      <c r="CI291" s="1257">
        <f t="shared" ca="1" si="238"/>
        <v>-497.86518091314474</v>
      </c>
      <c r="CJ291" s="1160"/>
      <c r="CK291" s="1247">
        <f t="shared" ca="1" si="211"/>
        <v>-75.137960710069251</v>
      </c>
      <c r="CL291" s="1160"/>
      <c r="CM291" s="1259">
        <f t="shared" si="228"/>
        <v>18.410916147901499</v>
      </c>
      <c r="CN291" s="1243">
        <f t="shared" si="229"/>
        <v>0</v>
      </c>
      <c r="CO291" s="1249">
        <f ca="1">Tributos!CX291</f>
        <v>-150.36977232850859</v>
      </c>
      <c r="CP291" s="1243">
        <f t="shared" ca="1" si="230"/>
        <v>-163.91006664300735</v>
      </c>
      <c r="CQ291" s="1257">
        <f t="shared" ca="1" si="231"/>
        <v>126.85829737946108</v>
      </c>
      <c r="CR291" s="1160"/>
      <c r="CS291" s="1253">
        <f>-'U&amp;F Projeto'!BI291</f>
        <v>0</v>
      </c>
      <c r="CT291" s="1249">
        <f>-'U&amp;F Projeto'!BJ291</f>
        <v>0</v>
      </c>
      <c r="CU291" s="1249">
        <f>-'U&amp;F Projeto'!BK291</f>
        <v>0</v>
      </c>
      <c r="CV291" s="1249">
        <f>-'U&amp;F Projeto'!BL291</f>
        <v>0</v>
      </c>
      <c r="CW291" s="1249">
        <f>-'U&amp;F Projeto'!BM291</f>
        <v>0</v>
      </c>
      <c r="CX291" s="1249">
        <f>-'U&amp;F Projeto'!BN291</f>
        <v>0</v>
      </c>
      <c r="CY291" s="1249">
        <f>-'U&amp;F Projeto'!BO291</f>
        <v>0</v>
      </c>
      <c r="CZ291" s="1249">
        <f>-'U&amp;F Projeto'!BP291</f>
        <v>0</v>
      </c>
      <c r="DA291" s="1249">
        <f>-'U&amp;F Projeto'!BQ291</f>
        <v>0</v>
      </c>
      <c r="DB291" s="1249">
        <f>-'U&amp;F Projeto'!BR291</f>
        <v>0</v>
      </c>
      <c r="DC291" s="1257">
        <f t="shared" si="212"/>
        <v>0</v>
      </c>
      <c r="DD291" s="1160"/>
      <c r="DE291" s="1247">
        <f t="shared" ca="1" si="213"/>
        <v>-75.137960710069251</v>
      </c>
      <c r="DF291" s="1160"/>
      <c r="DG291" s="1260">
        <f ca="1">Dívidas!KY291</f>
        <v>0</v>
      </c>
      <c r="DH291" s="1249">
        <f ca="1">-Dívidas!KX291</f>
        <v>0</v>
      </c>
      <c r="DI291" s="1249">
        <f ca="1">-Dívidas!KW291</f>
        <v>0</v>
      </c>
      <c r="DJ291" s="1257">
        <f t="shared" ca="1" si="232"/>
        <v>0</v>
      </c>
      <c r="DK291" s="1160"/>
      <c r="DL291" s="1247">
        <f t="shared" ca="1" si="214"/>
        <v>-75.137960710069251</v>
      </c>
      <c r="DM291" s="1160"/>
      <c r="DN291" s="1253">
        <f ca="1">IF(SUM($DQ$6:DQ290)&lt;=Equity!$AE291,Equity!$AE291-SUM($DQ$6:DQ290),0)</f>
        <v>0</v>
      </c>
      <c r="DO291" s="1249">
        <f t="shared" ca="1" si="194"/>
        <v>0</v>
      </c>
      <c r="DP291" s="1249">
        <f ca="1">IF(D291&lt;=Painel!$D$11,IF((CK291+DC291+DJ291+DN291+DY291-EO291+ER290)&lt;0,-((CK291+DC291+DJ291+DN291+DY291-EO291+ER290)),0))</f>
        <v>0</v>
      </c>
      <c r="DQ291" s="1257">
        <f t="shared" ca="1" si="195"/>
        <v>0</v>
      </c>
      <c r="DR291" s="1160"/>
      <c r="DS291" s="1260">
        <f ca="1">IF(SUM(ER290+EN290)&gt;0,SUM(ER290+EN290)*(Aux_Inflação!$AJ296-1),0)*Controle!$D$182</f>
        <v>17.413054829760853</v>
      </c>
      <c r="DT291" s="1249">
        <f ca="1">-Tributos!BF291</f>
        <v>-3.917937336696192</v>
      </c>
      <c r="DU291" s="1249">
        <f t="shared" si="215"/>
        <v>0</v>
      </c>
      <c r="DV291" s="1249">
        <f t="shared" ca="1" si="216"/>
        <v>0</v>
      </c>
      <c r="DW291" s="1249">
        <f ca="1">-SUM(Dívidas!LJ291:LK291)</f>
        <v>0</v>
      </c>
      <c r="DX291" s="1249">
        <f t="shared" ca="1" si="217"/>
        <v>0</v>
      </c>
      <c r="DY291" s="1257">
        <f t="shared" ca="1" si="241"/>
        <v>13.495117493064662</v>
      </c>
      <c r="DZ291" s="1160"/>
      <c r="EA291" s="1247">
        <f t="shared" ca="1" si="218"/>
        <v>-61.642843217004589</v>
      </c>
      <c r="EB291" s="1160"/>
      <c r="EC291" s="1261">
        <f t="shared" ca="1" si="219"/>
        <v>289.77050270432778</v>
      </c>
      <c r="ED291" s="1262">
        <f ca="1">IF($D291&lt;&gt;Painel!$D$12,(IF($BZ291&gt;0,$BZ291*Controle!$E$148,0)*IF(SUM(ED$6:ED290)&gt;=EI290*Controle!$E$147,0,1)+IF(SUM(ED$6:$ED290)&gt;=EI290*Controle!$E$147,-(SUM(ED$6:ED290)-EI290*Controle!$E$147),0))*Controle!$E$146,-SUM($ED$6:ED290))</f>
        <v>0</v>
      </c>
      <c r="EE291" s="1262">
        <f ca="1">Equity!T291</f>
        <v>2754.8466183823448</v>
      </c>
      <c r="EF291" s="1262">
        <f ca="1">Equity!X291</f>
        <v>6526.3868243163261</v>
      </c>
      <c r="EG291" s="1249">
        <f ca="1">Equity!S291</f>
        <v>0</v>
      </c>
      <c r="EH291" s="1249">
        <f>-Equity!AB291</f>
        <v>0</v>
      </c>
      <c r="EI291" s="1262">
        <f ca="1">Equity!J291</f>
        <v>13453.898878972523</v>
      </c>
      <c r="EJ291" s="1263">
        <f t="shared" ca="1" si="233"/>
        <v>0</v>
      </c>
      <c r="EK291" s="1263">
        <f t="shared" si="220"/>
        <v>0</v>
      </c>
      <c r="EL291" s="1264">
        <f t="shared" ca="1" si="199"/>
        <v>0</v>
      </c>
      <c r="EM291" s="1241"/>
      <c r="EN291" s="1265">
        <f ca="1">Dívidas!KT290</f>
        <v>0</v>
      </c>
      <c r="EO291" s="1257">
        <f t="shared" ca="1" si="234"/>
        <v>0</v>
      </c>
      <c r="EP291" s="1160"/>
      <c r="EQ291" s="1266">
        <f t="shared" ca="1" si="221"/>
        <v>-61.642843217004589</v>
      </c>
      <c r="ER291" s="1257">
        <f t="shared" ca="1" si="235"/>
        <v>7026.3868243163279</v>
      </c>
      <c r="ES291" s="1249"/>
      <c r="ET291" s="1270">
        <v>1.3</v>
      </c>
      <c r="EU291" s="1268"/>
    </row>
    <row r="292" spans="1:151" s="1108" customFormat="1" ht="15" customHeight="1">
      <c r="A292" s="1240"/>
      <c r="B292" s="1276">
        <f t="shared" si="200"/>
        <v>2045</v>
      </c>
      <c r="C292" s="1141">
        <f>Aux_Indices!D315</f>
        <v>26</v>
      </c>
      <c r="D292" s="1278">
        <f>Aux_Inflação!C292</f>
        <v>53236</v>
      </c>
      <c r="E292" s="1277">
        <f t="shared" si="222"/>
        <v>10</v>
      </c>
      <c r="F292" s="1241"/>
      <c r="G292" s="1251">
        <f>'A&amp;D'!J292</f>
        <v>0</v>
      </c>
      <c r="H292" s="1241"/>
      <c r="I292" s="1242">
        <f>SUMIF(Controle!$409:$409,$D292,Controle!$410:$410)*Aux_Inflação!$H292*Aux_Inflação!$AN292/1000</f>
        <v>222.85747818736098</v>
      </c>
      <c r="J292" s="1243">
        <f>'Capital de Giro'!H292</f>
        <v>0</v>
      </c>
      <c r="K292" s="1243">
        <f>'Capital de Giro'!I292</f>
        <v>0</v>
      </c>
      <c r="L292" s="1243">
        <f>'Capital de Giro'!J292</f>
        <v>69.225969681229131</v>
      </c>
      <c r="M292" s="1243">
        <f>'Capital de Giro'!K292</f>
        <v>246.41507151715567</v>
      </c>
      <c r="N292" s="1243">
        <f>'Capital de Giro'!L292</f>
        <v>182.56647611821029</v>
      </c>
      <c r="O292" s="1243">
        <f>'Capital de Giro'!M292</f>
        <v>0</v>
      </c>
      <c r="P292" s="1243"/>
      <c r="Q292" s="1244">
        <f t="shared" si="223"/>
        <v>721.06499550395608</v>
      </c>
      <c r="R292" s="1245"/>
      <c r="S292" s="1246">
        <f>-Tributos!AD292</f>
        <v>-26.318872335894394</v>
      </c>
      <c r="T292" s="1241">
        <f>-Tributos!AS292</f>
        <v>-8.3071163617474948</v>
      </c>
      <c r="U292" s="1241">
        <f>-Tributos!BC292</f>
        <v>-14.078176491135499</v>
      </c>
      <c r="V292" s="1244">
        <f t="shared" si="239"/>
        <v>-48.704165188777388</v>
      </c>
      <c r="W292" s="1160"/>
      <c r="X292" s="1247">
        <f t="shared" si="224"/>
        <v>672.36083031517865</v>
      </c>
      <c r="Y292" s="1160"/>
      <c r="Z292" s="1248">
        <f>-'Capital de Giro'!AC292</f>
        <v>-20.224786666666667</v>
      </c>
      <c r="AA292" s="1249">
        <f>-'Capital de Giro'!AD292</f>
        <v>-20.552887249239554</v>
      </c>
      <c r="AB292" s="1249">
        <f>-'Capital de Giro'!AE292</f>
        <v>-128.2623878515993</v>
      </c>
      <c r="AC292" s="1249">
        <f>-'Capital de Giro'!AF292</f>
        <v>-43.578015555555552</v>
      </c>
      <c r="AD292" s="1249">
        <f>-'Capital de Giro'!AG292</f>
        <v>-12.329466666666667</v>
      </c>
      <c r="AE292" s="1249">
        <f>-'Capital de Giro'!AH292</f>
        <v>-397.46869500000003</v>
      </c>
      <c r="AF292" s="1249">
        <f ca="1">-'Capital de Giro'!AI292</f>
        <v>-14.322988060530372</v>
      </c>
      <c r="AG292" s="1249">
        <f>-'Capital de Giro'!AJ292</f>
        <v>-10.480595864883083</v>
      </c>
      <c r="AH292" s="1249">
        <f>-'Capital de Giro'!AK292</f>
        <v>-11.20795529420861</v>
      </c>
      <c r="AI292" s="1249">
        <f>-'Capital de Giro'!AL292</f>
        <v>-25.558376149386476</v>
      </c>
      <c r="AJ292" s="1250">
        <f t="shared" ca="1" si="201"/>
        <v>-683.98615435873637</v>
      </c>
      <c r="AK292" s="1160"/>
      <c r="AL292" s="1251">
        <f>-'A&amp;D'!J292</f>
        <v>0</v>
      </c>
      <c r="AM292" s="1160"/>
      <c r="AN292" s="1269">
        <f t="shared" ca="1" si="202"/>
        <v>-11.625324043557725</v>
      </c>
      <c r="AO292" s="1160"/>
      <c r="AP292" s="1248"/>
      <c r="AQ292" s="1250">
        <f t="shared" si="240"/>
        <v>0</v>
      </c>
      <c r="AR292" s="1160"/>
      <c r="AS292" s="1247">
        <f t="shared" ca="1" si="225"/>
        <v>-11.625324043557725</v>
      </c>
      <c r="AT292" s="1160"/>
      <c r="AU292" s="1252">
        <f>'A&amp;D'!U292</f>
        <v>-18.36191171692094</v>
      </c>
      <c r="AV292" s="1160"/>
      <c r="AW292" s="1252">
        <f>'A&amp;D'!AO292</f>
        <v>0</v>
      </c>
      <c r="AX292" s="1160"/>
      <c r="AY292" s="1269">
        <f t="shared" ca="1" si="226"/>
        <v>-29.987235760478665</v>
      </c>
      <c r="AZ292" s="1160"/>
      <c r="BA292" s="1253">
        <f ca="1">DS292-'A&amp;D'!O292</f>
        <v>17.261617793073956</v>
      </c>
      <c r="BB292" s="1249">
        <f>-Tributos!AI292</f>
        <v>0</v>
      </c>
      <c r="BC292" s="1241">
        <f ca="1">-SUM(Dívidas!LC292:LC292)</f>
        <v>0</v>
      </c>
      <c r="BD292" s="1241">
        <f ca="1">-Dívidas!LH292</f>
        <v>0</v>
      </c>
      <c r="BE292" s="1243">
        <f ca="1">-IF($D292&lt;Controle!$E$243,(Dívidas!MA292+Dívidas!MB292),(Dívidas!MA292+Dívidas!MB292+Dívidas!MC292))</f>
        <v>0</v>
      </c>
      <c r="BF292" s="1243">
        <f ca="1">-SUM(Dívidas!LJ292:LK292)</f>
        <v>0</v>
      </c>
      <c r="BG292" s="1250">
        <f t="shared" ca="1" si="203"/>
        <v>17.261617793073956</v>
      </c>
      <c r="BH292" s="1254"/>
      <c r="BI292" s="1269">
        <f t="shared" ca="1" si="204"/>
        <v>-12.725617967404709</v>
      </c>
      <c r="BJ292" s="1160"/>
      <c r="BK292" s="1295">
        <f ca="1">MAX(Equity!X292,0)</f>
        <v>6722.7824582009725</v>
      </c>
      <c r="BL292" s="1255">
        <f t="shared" ca="1" si="205"/>
        <v>0</v>
      </c>
      <c r="BM292" s="1255">
        <f t="shared" ca="1" si="237"/>
        <v>-6.3628089837023545</v>
      </c>
      <c r="BN292" s="1255">
        <f t="shared" ca="1" si="206"/>
        <v>1377.4233091911724</v>
      </c>
      <c r="BO292" s="1255">
        <f ca="1">MAX(0,(EI292+ED292)*((Aux_Inflação!$AK297^(12))-1))</f>
        <v>0</v>
      </c>
      <c r="BP292" s="1243"/>
      <c r="BQ292" s="1243"/>
      <c r="BR292" s="1256"/>
      <c r="BS292" s="1257">
        <f t="shared" si="207"/>
        <v>0</v>
      </c>
      <c r="BT292" s="1160"/>
      <c r="BU292" s="1297">
        <f t="shared" ca="1" si="236"/>
        <v>-12.725617967404709</v>
      </c>
      <c r="BV292" s="1160"/>
      <c r="BW292" s="1253">
        <f ca="1">Tributos!DM292</f>
        <v>-81.000307799305418</v>
      </c>
      <c r="BX292" s="1257">
        <f t="shared" ca="1" si="227"/>
        <v>-81.000307799305418</v>
      </c>
      <c r="BY292" s="1241"/>
      <c r="BZ292" s="1247">
        <f t="shared" ca="1" si="208"/>
        <v>-93.725925766710134</v>
      </c>
      <c r="CA292" s="1160"/>
      <c r="CB292" s="1247">
        <f t="shared" ca="1" si="209"/>
        <v>-29.987235760478665</v>
      </c>
      <c r="CC292" s="1160"/>
      <c r="CD292" s="1253">
        <f t="shared" si="210"/>
        <v>18.36191171692094</v>
      </c>
      <c r="CE292" s="1249">
        <f>S292+Tributos!AE292</f>
        <v>0</v>
      </c>
      <c r="CF292" s="1249">
        <f>Tributos!DP292</f>
        <v>0</v>
      </c>
      <c r="CG292" s="1258"/>
      <c r="CH292" s="1249">
        <f ca="1">'Capital de Giro'!BR292</f>
        <v>194.64320413857149</v>
      </c>
      <c r="CI292" s="1257">
        <f t="shared" ca="1" si="238"/>
        <v>213.00511585549242</v>
      </c>
      <c r="CJ292" s="1160"/>
      <c r="CK292" s="1247">
        <f t="shared" ca="1" si="211"/>
        <v>183.01788009501377</v>
      </c>
      <c r="CL292" s="1160"/>
      <c r="CM292" s="1259">
        <f t="shared" si="228"/>
        <v>18.36191171692094</v>
      </c>
      <c r="CN292" s="1243">
        <f t="shared" si="229"/>
        <v>0</v>
      </c>
      <c r="CO292" s="1249">
        <f ca="1">Tributos!CX292</f>
        <v>-81.000307799305418</v>
      </c>
      <c r="CP292" s="1243">
        <f t="shared" ca="1" si="230"/>
        <v>194.64320413857149</v>
      </c>
      <c r="CQ292" s="1257">
        <f t="shared" ca="1" si="231"/>
        <v>102.01757229570835</v>
      </c>
      <c r="CR292" s="1160"/>
      <c r="CS292" s="1253">
        <f>-'U&amp;F Projeto'!BI292</f>
        <v>0</v>
      </c>
      <c r="CT292" s="1249">
        <f>-'U&amp;F Projeto'!BJ292</f>
        <v>0</v>
      </c>
      <c r="CU292" s="1249">
        <f>-'U&amp;F Projeto'!BK292</f>
        <v>0</v>
      </c>
      <c r="CV292" s="1249">
        <f>-'U&amp;F Projeto'!BL292</f>
        <v>0</v>
      </c>
      <c r="CW292" s="1249">
        <f>-'U&amp;F Projeto'!BM292</f>
        <v>0</v>
      </c>
      <c r="CX292" s="1249">
        <f>-'U&amp;F Projeto'!BN292</f>
        <v>0</v>
      </c>
      <c r="CY292" s="1249">
        <f>-'U&amp;F Projeto'!BO292</f>
        <v>0</v>
      </c>
      <c r="CZ292" s="1249">
        <f>-'U&amp;F Projeto'!BP292</f>
        <v>0</v>
      </c>
      <c r="DA292" s="1249">
        <f>-'U&amp;F Projeto'!BQ292</f>
        <v>0</v>
      </c>
      <c r="DB292" s="1249">
        <f>-'U&amp;F Projeto'!BR292</f>
        <v>0</v>
      </c>
      <c r="DC292" s="1257">
        <f t="shared" si="212"/>
        <v>0</v>
      </c>
      <c r="DD292" s="1160"/>
      <c r="DE292" s="1247">
        <f t="shared" ca="1" si="213"/>
        <v>183.01788009501377</v>
      </c>
      <c r="DF292" s="1160"/>
      <c r="DG292" s="1260">
        <f ca="1">Dívidas!KY292</f>
        <v>0</v>
      </c>
      <c r="DH292" s="1249">
        <f ca="1">-Dívidas!KX292</f>
        <v>0</v>
      </c>
      <c r="DI292" s="1249">
        <f ca="1">-Dívidas!KW292</f>
        <v>0</v>
      </c>
      <c r="DJ292" s="1257">
        <f t="shared" ca="1" si="232"/>
        <v>0</v>
      </c>
      <c r="DK292" s="1160"/>
      <c r="DL292" s="1247">
        <f t="shared" ca="1" si="214"/>
        <v>183.01788009501377</v>
      </c>
      <c r="DM292" s="1160"/>
      <c r="DN292" s="1253">
        <f ca="1">IF(SUM($DQ$6:DQ291)&lt;=Equity!$AE292,Equity!$AE292-SUM($DQ$6:DQ291),0)</f>
        <v>0</v>
      </c>
      <c r="DO292" s="1249">
        <f t="shared" ca="1" si="194"/>
        <v>0</v>
      </c>
      <c r="DP292" s="1249">
        <f ca="1">IF(D292&lt;=Painel!$D$11,IF((CK292+DC292+DJ292+DN292+DY292-EO292+ER291)&lt;0,-((CK292+DC292+DJ292+DN292+DY292-EO292+ER291)),0))</f>
        <v>0</v>
      </c>
      <c r="DQ292" s="1257">
        <f t="shared" ca="1" si="195"/>
        <v>0</v>
      </c>
      <c r="DR292" s="1160"/>
      <c r="DS292" s="1260">
        <f ca="1">IF(SUM(ER291+EN291)&gt;0,SUM(ER291+EN291)*(Aux_Inflação!$AJ297-1),0)*Controle!$D$182</f>
        <v>17.261617793073956</v>
      </c>
      <c r="DT292" s="1249">
        <f ca="1">-Tributos!BF292</f>
        <v>-3.8838640034416403</v>
      </c>
      <c r="DU292" s="1249">
        <f t="shared" si="215"/>
        <v>0</v>
      </c>
      <c r="DV292" s="1249">
        <f t="shared" ca="1" si="216"/>
        <v>0</v>
      </c>
      <c r="DW292" s="1249">
        <f ca="1">-SUM(Dívidas!LJ292:LK292)</f>
        <v>0</v>
      </c>
      <c r="DX292" s="1249">
        <f t="shared" ca="1" si="217"/>
        <v>0</v>
      </c>
      <c r="DY292" s="1257">
        <f t="shared" ca="1" si="241"/>
        <v>13.377753789632315</v>
      </c>
      <c r="DZ292" s="1160"/>
      <c r="EA292" s="1247">
        <f t="shared" ca="1" si="218"/>
        <v>196.39563388464609</v>
      </c>
      <c r="EB292" s="1160"/>
      <c r="EC292" s="1261">
        <f t="shared" ca="1" si="219"/>
        <v>-93.725925766710134</v>
      </c>
      <c r="ED292" s="1262">
        <f ca="1">IF($D292&lt;&gt;Painel!$D$12,(IF($BZ292&gt;0,$BZ292*Controle!$E$148,0)*IF(SUM(ED$6:ED291)&gt;=EI291*Controle!$E$147,0,1)+IF(SUM(ED$6:$ED291)&gt;=EI291*Controle!$E$147,-(SUM(ED$6:ED291)-EI291*Controle!$E$147),0))*Controle!$E$146,-SUM($ED$6:ED291))</f>
        <v>0</v>
      </c>
      <c r="EE292" s="1262">
        <f ca="1">Equity!T292</f>
        <v>2661.1206926156347</v>
      </c>
      <c r="EF292" s="1262">
        <f ca="1">Equity!X292</f>
        <v>6722.7824582009725</v>
      </c>
      <c r="EG292" s="1249">
        <f ca="1">Equity!S292</f>
        <v>0</v>
      </c>
      <c r="EH292" s="1249">
        <f>-Equity!AB292</f>
        <v>0</v>
      </c>
      <c r="EI292" s="1262">
        <f ca="1">Equity!J292</f>
        <v>13453.898878972523</v>
      </c>
      <c r="EJ292" s="1263">
        <f t="shared" ca="1" si="233"/>
        <v>0</v>
      </c>
      <c r="EK292" s="1263">
        <f t="shared" si="220"/>
        <v>0</v>
      </c>
      <c r="EL292" s="1264">
        <f t="shared" ca="1" si="199"/>
        <v>0</v>
      </c>
      <c r="EM292" s="1241"/>
      <c r="EN292" s="1265">
        <f ca="1">Dívidas!KT291</f>
        <v>0</v>
      </c>
      <c r="EO292" s="1257">
        <f t="shared" ca="1" si="234"/>
        <v>0</v>
      </c>
      <c r="EP292" s="1160"/>
      <c r="EQ292" s="1266">
        <f t="shared" ca="1" si="221"/>
        <v>196.39563388464609</v>
      </c>
      <c r="ER292" s="1257">
        <f t="shared" ca="1" si="235"/>
        <v>7222.7824582009744</v>
      </c>
      <c r="ES292" s="1249"/>
      <c r="ET292" s="1270">
        <v>1.3</v>
      </c>
      <c r="EU292" s="1268"/>
    </row>
    <row r="293" spans="1:151" s="1108" customFormat="1" ht="15" customHeight="1">
      <c r="A293" s="1240"/>
      <c r="B293" s="1276">
        <f t="shared" si="200"/>
        <v>2045</v>
      </c>
      <c r="C293" s="1141">
        <f>Aux_Indices!D316</f>
        <v>26</v>
      </c>
      <c r="D293" s="1278">
        <f>Aux_Inflação!C293</f>
        <v>53267</v>
      </c>
      <c r="E293" s="1277">
        <f t="shared" si="222"/>
        <v>11</v>
      </c>
      <c r="F293" s="1241"/>
      <c r="G293" s="1251">
        <f>'A&amp;D'!J293</f>
        <v>0</v>
      </c>
      <c r="H293" s="1241"/>
      <c r="I293" s="1242">
        <f>SUMIF(Controle!$409:$409,$D293,Controle!$410:$410)*Aux_Inflação!$H293*Aux_Inflação!$AN293/1000</f>
        <v>331.69485125560703</v>
      </c>
      <c r="J293" s="1243">
        <f>'Capital de Giro'!H293</f>
        <v>0</v>
      </c>
      <c r="K293" s="1243">
        <f>'Capital de Giro'!I293</f>
        <v>0</v>
      </c>
      <c r="L293" s="1243">
        <f>'Capital de Giro'!J293</f>
        <v>103.03400138601548</v>
      </c>
      <c r="M293" s="1243">
        <f>'Capital de Giro'!K293</f>
        <v>366.75731574646431</v>
      </c>
      <c r="N293" s="1243">
        <f>'Capital de Giro'!L293</f>
        <v>271.72684817594092</v>
      </c>
      <c r="O293" s="1243">
        <f>'Capital de Giro'!M293</f>
        <v>0</v>
      </c>
      <c r="P293" s="1243"/>
      <c r="Q293" s="1244">
        <f t="shared" si="223"/>
        <v>1073.2130165640276</v>
      </c>
      <c r="R293" s="1245"/>
      <c r="S293" s="1246">
        <f>-Tributos!AD293</f>
        <v>-39.172275104587008</v>
      </c>
      <c r="T293" s="1241">
        <f>-Tributos!AS293</f>
        <v>-12.364080166321857</v>
      </c>
      <c r="U293" s="1241">
        <f>-Tributos!BC293</f>
        <v>-20.953565010062139</v>
      </c>
      <c r="V293" s="1244">
        <f t="shared" si="239"/>
        <v>-72.489920280971006</v>
      </c>
      <c r="W293" s="1160"/>
      <c r="X293" s="1247">
        <f t="shared" si="224"/>
        <v>1000.7230962830566</v>
      </c>
      <c r="Y293" s="1160"/>
      <c r="Z293" s="1248">
        <f>-'Capital de Giro'!AC293</f>
        <v>-20.224786666666667</v>
      </c>
      <c r="AA293" s="1249">
        <f>-'Capital de Giro'!AD293</f>
        <v>-30.590343812821661</v>
      </c>
      <c r="AB293" s="1249">
        <f>-'Capital de Giro'!AE293</f>
        <v>-190.90215866284549</v>
      </c>
      <c r="AC293" s="1249">
        <f>-'Capital de Giro'!AF293</f>
        <v>-43.578015555555552</v>
      </c>
      <c r="AD293" s="1249">
        <f>-'Capital de Giro'!AG293</f>
        <v>-12.329466666666667</v>
      </c>
      <c r="AE293" s="1249">
        <f>-'Capital de Giro'!AH293</f>
        <v>-397.46869500000003</v>
      </c>
      <c r="AF293" s="1249">
        <f ca="1">-'Capital de Giro'!AI293</f>
        <v>-14.322988060530372</v>
      </c>
      <c r="AG293" s="1249">
        <f>-'Capital de Giro'!AJ293</f>
        <v>-10.480595864883083</v>
      </c>
      <c r="AH293" s="1249">
        <f>-'Capital de Giro'!AK293</f>
        <v>-16.681607879752356</v>
      </c>
      <c r="AI293" s="1249">
        <f>-'Capital de Giro'!AL293</f>
        <v>-25.558376149386476</v>
      </c>
      <c r="AJ293" s="1250">
        <f t="shared" ca="1" si="201"/>
        <v>-762.13703431910847</v>
      </c>
      <c r="AK293" s="1160"/>
      <c r="AL293" s="1251">
        <f>-'A&amp;D'!J293</f>
        <v>0</v>
      </c>
      <c r="AM293" s="1160"/>
      <c r="AN293" s="1269">
        <f t="shared" ca="1" si="202"/>
        <v>238.58606196394817</v>
      </c>
      <c r="AO293" s="1160"/>
      <c r="AP293" s="1248"/>
      <c r="AQ293" s="1250">
        <f t="shared" si="240"/>
        <v>0</v>
      </c>
      <c r="AR293" s="1160"/>
      <c r="AS293" s="1247">
        <f t="shared" ca="1" si="225"/>
        <v>238.58606196394817</v>
      </c>
      <c r="AT293" s="1160"/>
      <c r="AU293" s="1252">
        <f>'A&amp;D'!U293</f>
        <v>-18.313037721288428</v>
      </c>
      <c r="AV293" s="1160"/>
      <c r="AW293" s="1252">
        <f>'A&amp;D'!AO293</f>
        <v>0</v>
      </c>
      <c r="AX293" s="1160"/>
      <c r="AY293" s="1269">
        <f t="shared" ca="1" si="226"/>
        <v>220.27302424265974</v>
      </c>
      <c r="AZ293" s="1160"/>
      <c r="BA293" s="1253">
        <f ca="1">DS293-'A&amp;D'!O293</f>
        <v>17.744099963940645</v>
      </c>
      <c r="BB293" s="1249">
        <f>-Tributos!AI293</f>
        <v>0</v>
      </c>
      <c r="BC293" s="1241">
        <f ca="1">-SUM(Dívidas!LC293:LC293)</f>
        <v>0</v>
      </c>
      <c r="BD293" s="1241">
        <f ca="1">-Dívidas!LH293</f>
        <v>0</v>
      </c>
      <c r="BE293" s="1243">
        <f ca="1">-IF($D293&lt;Controle!$E$243,(Dívidas!MA293+Dívidas!MB293),(Dívidas!MA293+Dívidas!MB293+Dívidas!MC293))</f>
        <v>0</v>
      </c>
      <c r="BF293" s="1243">
        <f ca="1">-SUM(Dívidas!LJ293:LK293)</f>
        <v>0</v>
      </c>
      <c r="BG293" s="1250">
        <f t="shared" ca="1" si="203"/>
        <v>17.744099963940645</v>
      </c>
      <c r="BH293" s="1254"/>
      <c r="BI293" s="1269">
        <f t="shared" ca="1" si="204"/>
        <v>238.01712420660039</v>
      </c>
      <c r="BJ293" s="1160"/>
      <c r="BK293" s="1295">
        <f ca="1">MAX(Equity!X293,0)</f>
        <v>6867.554216402501</v>
      </c>
      <c r="BL293" s="1255">
        <f t="shared" ca="1" si="205"/>
        <v>118.57597766393582</v>
      </c>
      <c r="BM293" s="1255">
        <f t="shared" ca="1" si="237"/>
        <v>119.00856210330019</v>
      </c>
      <c r="BN293" s="1255">
        <f t="shared" ca="1" si="206"/>
        <v>1330.5603463078173</v>
      </c>
      <c r="BO293" s="1255">
        <f ca="1">MAX(0,(EI293+ED293)*((Aux_Inflação!$AK298^(12))-1))</f>
        <v>0</v>
      </c>
      <c r="BP293" s="1243"/>
      <c r="BQ293" s="1243"/>
      <c r="BR293" s="1256"/>
      <c r="BS293" s="1257">
        <f t="shared" si="207"/>
        <v>0</v>
      </c>
      <c r="BT293" s="1160"/>
      <c r="BU293" s="1297">
        <f t="shared" ca="1" si="236"/>
        <v>238.01712420660039</v>
      </c>
      <c r="BV293" s="1160"/>
      <c r="BW293" s="1253">
        <f ca="1">Tributos!DM293</f>
        <v>-119.44114654266457</v>
      </c>
      <c r="BX293" s="1257">
        <f t="shared" ca="1" si="227"/>
        <v>-119.44114654266457</v>
      </c>
      <c r="BY293" s="1241"/>
      <c r="BZ293" s="1247">
        <f t="shared" ca="1" si="208"/>
        <v>118.57597766393582</v>
      </c>
      <c r="CA293" s="1160"/>
      <c r="CB293" s="1247">
        <f t="shared" ca="1" si="209"/>
        <v>220.27302424265974</v>
      </c>
      <c r="CC293" s="1160"/>
      <c r="CD293" s="1253">
        <f t="shared" si="210"/>
        <v>18.313037721288428</v>
      </c>
      <c r="CE293" s="1249">
        <f>S293+Tributos!AE293</f>
        <v>0</v>
      </c>
      <c r="CF293" s="1249">
        <f>Tributos!DP293</f>
        <v>0</v>
      </c>
      <c r="CG293" s="1258"/>
      <c r="CH293" s="1249">
        <f ca="1">'Capital de Giro'!BR293</f>
        <v>-107.56598123447341</v>
      </c>
      <c r="CI293" s="1257">
        <f t="shared" ca="1" si="238"/>
        <v>-89.252943513184988</v>
      </c>
      <c r="CJ293" s="1160"/>
      <c r="CK293" s="1247">
        <f t="shared" ca="1" si="211"/>
        <v>131.02008072947476</v>
      </c>
      <c r="CL293" s="1160"/>
      <c r="CM293" s="1259">
        <f t="shared" si="228"/>
        <v>18.313037721288428</v>
      </c>
      <c r="CN293" s="1243">
        <f t="shared" si="229"/>
        <v>0</v>
      </c>
      <c r="CO293" s="1249">
        <f ca="1">Tributos!CX293</f>
        <v>-119.44114654266457</v>
      </c>
      <c r="CP293" s="1243">
        <f t="shared" ca="1" si="230"/>
        <v>-107.56598123447341</v>
      </c>
      <c r="CQ293" s="1257">
        <f t="shared" ca="1" si="231"/>
        <v>11.578934186810187</v>
      </c>
      <c r="CR293" s="1160"/>
      <c r="CS293" s="1253">
        <f>-'U&amp;F Projeto'!BI293</f>
        <v>0</v>
      </c>
      <c r="CT293" s="1249">
        <f>-'U&amp;F Projeto'!BJ293</f>
        <v>0</v>
      </c>
      <c r="CU293" s="1249">
        <f>-'U&amp;F Projeto'!BK293</f>
        <v>0</v>
      </c>
      <c r="CV293" s="1249">
        <f>-'U&amp;F Projeto'!BL293</f>
        <v>0</v>
      </c>
      <c r="CW293" s="1249">
        <f>-'U&amp;F Projeto'!BM293</f>
        <v>0</v>
      </c>
      <c r="CX293" s="1249">
        <f>-'U&amp;F Projeto'!BN293</f>
        <v>0</v>
      </c>
      <c r="CY293" s="1249">
        <f>-'U&amp;F Projeto'!BO293</f>
        <v>0</v>
      </c>
      <c r="CZ293" s="1249">
        <f>-'U&amp;F Projeto'!BP293</f>
        <v>0</v>
      </c>
      <c r="DA293" s="1249">
        <f>-'U&amp;F Projeto'!BQ293</f>
        <v>0</v>
      </c>
      <c r="DB293" s="1249">
        <f>-'U&amp;F Projeto'!BR293</f>
        <v>0</v>
      </c>
      <c r="DC293" s="1257">
        <f t="shared" si="212"/>
        <v>0</v>
      </c>
      <c r="DD293" s="1160"/>
      <c r="DE293" s="1247">
        <f t="shared" ca="1" si="213"/>
        <v>131.02008072947476</v>
      </c>
      <c r="DF293" s="1160"/>
      <c r="DG293" s="1260">
        <f ca="1">Dívidas!KY293</f>
        <v>0</v>
      </c>
      <c r="DH293" s="1249">
        <f ca="1">-Dívidas!KX293</f>
        <v>0</v>
      </c>
      <c r="DI293" s="1249">
        <f ca="1">-Dívidas!KW293</f>
        <v>0</v>
      </c>
      <c r="DJ293" s="1257">
        <f t="shared" ca="1" si="232"/>
        <v>0</v>
      </c>
      <c r="DK293" s="1160"/>
      <c r="DL293" s="1247">
        <f t="shared" ca="1" si="214"/>
        <v>131.02008072947476</v>
      </c>
      <c r="DM293" s="1160"/>
      <c r="DN293" s="1253">
        <f ca="1">IF(SUM($DQ$6:DQ292)&lt;=Equity!$AE293,Equity!$AE293-SUM($DQ$6:DQ292),0)</f>
        <v>0</v>
      </c>
      <c r="DO293" s="1249">
        <f t="shared" ref="DO293:DO356" ca="1" si="242">SUM(DP293:DP293)</f>
        <v>0</v>
      </c>
      <c r="DP293" s="1249">
        <f ca="1">IF(D293&lt;=Painel!$D$11,IF((CK293+DC293+DJ293+DN293+DY293-EO293+ER292)&lt;0,-((CK293+DC293+DJ293+DN293+DY293-EO293+ER292)),0))</f>
        <v>0</v>
      </c>
      <c r="DQ293" s="1257">
        <f t="shared" ca="1" si="195"/>
        <v>0</v>
      </c>
      <c r="DR293" s="1160"/>
      <c r="DS293" s="1260">
        <f ca="1">IF(SUM(ER292+EN292)&gt;0,SUM(ER292+EN292)*(Aux_Inflação!$AJ298-1),0)*Controle!$D$182</f>
        <v>17.744099963940645</v>
      </c>
      <c r="DT293" s="1249">
        <f ca="1">-Tributos!BF293</f>
        <v>-3.9924224918866451</v>
      </c>
      <c r="DU293" s="1249">
        <f t="shared" si="215"/>
        <v>0</v>
      </c>
      <c r="DV293" s="1249">
        <f t="shared" ca="1" si="216"/>
        <v>0</v>
      </c>
      <c r="DW293" s="1249">
        <f ca="1">-SUM(Dívidas!LJ293:LK293)</f>
        <v>0</v>
      </c>
      <c r="DX293" s="1249">
        <f t="shared" ca="1" si="217"/>
        <v>0</v>
      </c>
      <c r="DY293" s="1257">
        <f t="shared" ca="1" si="241"/>
        <v>13.751677472054</v>
      </c>
      <c r="DZ293" s="1160"/>
      <c r="EA293" s="1247">
        <f t="shared" ca="1" si="218"/>
        <v>144.77175820152877</v>
      </c>
      <c r="EB293" s="1160"/>
      <c r="EC293" s="1261">
        <f t="shared" ca="1" si="219"/>
        <v>118.57597766393582</v>
      </c>
      <c r="ED293" s="1262">
        <f ca="1">IF($D293&lt;&gt;Painel!$D$12,(IF($BZ293&gt;0,$BZ293*Controle!$E$148,0)*IF(SUM(ED$6:ED292)&gt;=EI292*Controle!$E$147,0,1)+IF(SUM(ED$6:$ED292)&gt;=EI292*Controle!$E$147,-(SUM(ED$6:ED292)-EI292*Controle!$E$147),0))*Controle!$E$146,-SUM($ED$6:ED292))</f>
        <v>0</v>
      </c>
      <c r="EE293" s="1262">
        <f ca="1">Equity!T293</f>
        <v>2779.6966702795703</v>
      </c>
      <c r="EF293" s="1262">
        <f ca="1">Equity!X293</f>
        <v>6867.554216402501</v>
      </c>
      <c r="EG293" s="1249">
        <f ca="1">Equity!S293</f>
        <v>0</v>
      </c>
      <c r="EH293" s="1249">
        <f>-Equity!AB293</f>
        <v>0</v>
      </c>
      <c r="EI293" s="1262">
        <f ca="1">Equity!J293</f>
        <v>13453.898878972523</v>
      </c>
      <c r="EJ293" s="1263">
        <f t="shared" ca="1" si="233"/>
        <v>0</v>
      </c>
      <c r="EK293" s="1263">
        <f t="shared" si="220"/>
        <v>0</v>
      </c>
      <c r="EL293" s="1264">
        <f t="shared" ca="1" si="199"/>
        <v>0</v>
      </c>
      <c r="EM293" s="1241"/>
      <c r="EN293" s="1265">
        <f ca="1">Dívidas!KT292</f>
        <v>0</v>
      </c>
      <c r="EO293" s="1257">
        <f t="shared" ca="1" si="234"/>
        <v>0</v>
      </c>
      <c r="EP293" s="1160"/>
      <c r="EQ293" s="1266">
        <f t="shared" ca="1" si="221"/>
        <v>144.77175820152877</v>
      </c>
      <c r="ER293" s="1257">
        <f t="shared" ca="1" si="235"/>
        <v>7367.5542164025028</v>
      </c>
      <c r="ES293" s="1249"/>
      <c r="ET293" s="1270">
        <v>1.3</v>
      </c>
      <c r="EU293" s="1268"/>
    </row>
    <row r="294" spans="1:151" s="1108" customFormat="1" ht="15" customHeight="1">
      <c r="A294" s="1240"/>
      <c r="B294" s="1276">
        <f t="shared" si="200"/>
        <v>2045</v>
      </c>
      <c r="C294" s="1141">
        <f>Aux_Indices!D317</f>
        <v>26</v>
      </c>
      <c r="D294" s="1278">
        <f>Aux_Inflação!C294</f>
        <v>53297</v>
      </c>
      <c r="E294" s="1277">
        <f t="shared" si="222"/>
        <v>12</v>
      </c>
      <c r="F294" s="1241"/>
      <c r="G294" s="1251">
        <f>'A&amp;D'!J294</f>
        <v>0</v>
      </c>
      <c r="H294" s="1241"/>
      <c r="I294" s="1242">
        <f>SUMIF(Controle!$409:$409,$D294,Controle!$410:$410)*Aux_Inflação!$H294*Aux_Inflação!$AN294/1000</f>
        <v>767.0443435285913</v>
      </c>
      <c r="J294" s="1243">
        <f>'Capital de Giro'!H294</f>
        <v>0</v>
      </c>
      <c r="K294" s="1243">
        <f>'Capital de Giro'!I294</f>
        <v>0</v>
      </c>
      <c r="L294" s="1243">
        <f>'Capital de Giro'!J294</f>
        <v>238.26612820516078</v>
      </c>
      <c r="M294" s="1243">
        <f>'Capital de Giro'!K294</f>
        <v>848.12629266369868</v>
      </c>
      <c r="N294" s="1243">
        <f>'Capital de Giro'!L294</f>
        <v>628.36833640686336</v>
      </c>
      <c r="O294" s="1243">
        <f>'Capital de Giro'!M294</f>
        <v>0</v>
      </c>
      <c r="P294" s="1243"/>
      <c r="Q294" s="1244">
        <f t="shared" si="223"/>
        <v>2481.805100804314</v>
      </c>
      <c r="R294" s="1245"/>
      <c r="S294" s="1246">
        <f>-Tributos!AD294</f>
        <v>-90.585886179357459</v>
      </c>
      <c r="T294" s="1241">
        <f>-Tributos!AS294</f>
        <v>-28.591935384619294</v>
      </c>
      <c r="U294" s="1241">
        <f>-Tributos!BC294</f>
        <v>-48.4551190857687</v>
      </c>
      <c r="V294" s="1244">
        <f t="shared" si="239"/>
        <v>-167.63294064974545</v>
      </c>
      <c r="W294" s="1160"/>
      <c r="X294" s="1247">
        <f t="shared" si="224"/>
        <v>2314.1721601545687</v>
      </c>
      <c r="Y294" s="1160"/>
      <c r="Z294" s="1248">
        <f>-'Capital de Giro'!AC294</f>
        <v>-20.224786666666667</v>
      </c>
      <c r="AA294" s="1249">
        <f>-'Capital de Giro'!AD294</f>
        <v>-70.740170067150089</v>
      </c>
      <c r="AB294" s="1249">
        <f>-'Capital de Giro'!AE294</f>
        <v>-441.46124190783019</v>
      </c>
      <c r="AC294" s="1249">
        <f>-'Capital de Giro'!AF294</f>
        <v>-43.578015555555552</v>
      </c>
      <c r="AD294" s="1249">
        <f>-'Capital de Giro'!AG294</f>
        <v>-12.329466666666667</v>
      </c>
      <c r="AE294" s="1249">
        <f>-'Capital de Giro'!AH294</f>
        <v>-397.46869500000003</v>
      </c>
      <c r="AF294" s="1249">
        <f ca="1">-'Capital de Giro'!AI294</f>
        <v>-14.322988060530372</v>
      </c>
      <c r="AG294" s="1249">
        <f>-'Capital de Giro'!AJ294</f>
        <v>-10.480595864883083</v>
      </c>
      <c r="AH294" s="1249">
        <f>-'Capital de Giro'!AK294</f>
        <v>-38.576218221927306</v>
      </c>
      <c r="AI294" s="1249">
        <f>-'Capital de Giro'!AL294</f>
        <v>-25.558376149386476</v>
      </c>
      <c r="AJ294" s="1250">
        <f t="shared" ca="1" si="201"/>
        <v>-1074.7405541605965</v>
      </c>
      <c r="AK294" s="1160"/>
      <c r="AL294" s="1251">
        <f>-'A&amp;D'!J294</f>
        <v>0</v>
      </c>
      <c r="AM294" s="1160"/>
      <c r="AN294" s="1269">
        <f t="shared" ca="1" si="202"/>
        <v>1239.4316059939722</v>
      </c>
      <c r="AO294" s="1160"/>
      <c r="AP294" s="1248"/>
      <c r="AQ294" s="1250">
        <f t="shared" si="240"/>
        <v>0</v>
      </c>
      <c r="AR294" s="1160"/>
      <c r="AS294" s="1247">
        <f t="shared" ca="1" si="225"/>
        <v>1239.4316059939722</v>
      </c>
      <c r="AT294" s="1160"/>
      <c r="AU294" s="1252">
        <f>'A&amp;D'!U294</f>
        <v>-18.264293813823535</v>
      </c>
      <c r="AV294" s="1160"/>
      <c r="AW294" s="1252">
        <f>'A&amp;D'!AO294</f>
        <v>0</v>
      </c>
      <c r="AX294" s="1160"/>
      <c r="AY294" s="1269">
        <f t="shared" ca="1" si="226"/>
        <v>1221.1673121801487</v>
      </c>
      <c r="AZ294" s="1160"/>
      <c r="BA294" s="1253">
        <f ca="1">DS294-'A&amp;D'!O294</f>
        <v>18.099758543490779</v>
      </c>
      <c r="BB294" s="1249">
        <f>-Tributos!AI294</f>
        <v>0</v>
      </c>
      <c r="BC294" s="1241">
        <f ca="1">-SUM(Dívidas!LC294:LC294)</f>
        <v>0</v>
      </c>
      <c r="BD294" s="1241">
        <f ca="1">-Dívidas!LH294</f>
        <v>0</v>
      </c>
      <c r="BE294" s="1243">
        <f ca="1">-IF($D294&lt;Controle!$E$243,(Dívidas!MA294+Dívidas!MB294),(Dívidas!MA294+Dívidas!MB294+Dívidas!MC294))</f>
        <v>0</v>
      </c>
      <c r="BF294" s="1243">
        <f ca="1">-SUM(Dívidas!LJ294:LK294)</f>
        <v>0</v>
      </c>
      <c r="BG294" s="1250">
        <f t="shared" ca="1" si="203"/>
        <v>18.099758543490779</v>
      </c>
      <c r="BH294" s="1254"/>
      <c r="BI294" s="1269">
        <f t="shared" ca="1" si="204"/>
        <v>1239.2670707236393</v>
      </c>
      <c r="BJ294" s="1160"/>
      <c r="BK294" s="1295">
        <f ca="1">MAX(Equity!X294,0)</f>
        <v>7217.5180746440947</v>
      </c>
      <c r="BL294" s="1255">
        <f t="shared" ca="1" si="205"/>
        <v>966.47738937992017</v>
      </c>
      <c r="BM294" s="1255">
        <f t="shared" ca="1" si="237"/>
        <v>619.63353536181967</v>
      </c>
      <c r="BN294" s="1255">
        <f t="shared" ca="1" si="206"/>
        <v>1389.8483351397851</v>
      </c>
      <c r="BO294" s="1255">
        <f ca="1">MAX(0,(EI294+ED294)*((Aux_Inflação!$AK299^(12))-1))</f>
        <v>0</v>
      </c>
      <c r="BP294" s="1243"/>
      <c r="BQ294" s="1243"/>
      <c r="BR294" s="1256"/>
      <c r="BS294" s="1257">
        <f t="shared" si="207"/>
        <v>0</v>
      </c>
      <c r="BT294" s="1160"/>
      <c r="BU294" s="1297">
        <f t="shared" ca="1" si="236"/>
        <v>1239.2670707236393</v>
      </c>
      <c r="BV294" s="1160"/>
      <c r="BW294" s="1253">
        <f ca="1">Tributos!DM294</f>
        <v>-272.78968134371922</v>
      </c>
      <c r="BX294" s="1257">
        <f t="shared" ca="1" si="227"/>
        <v>-272.78968134371922</v>
      </c>
      <c r="BY294" s="1241"/>
      <c r="BZ294" s="1247">
        <f t="shared" ca="1" si="208"/>
        <v>966.47738937992017</v>
      </c>
      <c r="CA294" s="1160"/>
      <c r="CB294" s="1247">
        <f t="shared" ca="1" si="209"/>
        <v>1221.1673121801487</v>
      </c>
      <c r="CC294" s="1160"/>
      <c r="CD294" s="1253">
        <f t="shared" si="210"/>
        <v>18.264293813823535</v>
      </c>
      <c r="CE294" s="1249">
        <f>S294+Tributos!AE294</f>
        <v>0</v>
      </c>
      <c r="CF294" s="1249">
        <f ca="1">Tributos!DP294</f>
        <v>-473.2311356856892</v>
      </c>
      <c r="CG294" s="1258"/>
      <c r="CH294" s="1249">
        <f ca="1">'Capital de Giro'!BR294</f>
        <v>-430.26392493789416</v>
      </c>
      <c r="CI294" s="1257">
        <f t="shared" ca="1" si="238"/>
        <v>-885.23076680975987</v>
      </c>
      <c r="CJ294" s="1160"/>
      <c r="CK294" s="1247">
        <f t="shared" ca="1" si="211"/>
        <v>335.93654537038879</v>
      </c>
      <c r="CL294" s="1160"/>
      <c r="CM294" s="1259">
        <f t="shared" si="228"/>
        <v>18.264293813823535</v>
      </c>
      <c r="CN294" s="1243">
        <f t="shared" si="229"/>
        <v>0</v>
      </c>
      <c r="CO294" s="1249">
        <f ca="1">Tributos!CX294</f>
        <v>-272.78968134371922</v>
      </c>
      <c r="CP294" s="1243">
        <f t="shared" ca="1" si="230"/>
        <v>-430.26392493789416</v>
      </c>
      <c r="CQ294" s="1257">
        <f t="shared" ca="1" si="231"/>
        <v>536.37799971235881</v>
      </c>
      <c r="CR294" s="1160"/>
      <c r="CS294" s="1253">
        <f>-'U&amp;F Projeto'!BI294</f>
        <v>0</v>
      </c>
      <c r="CT294" s="1249">
        <f>-'U&amp;F Projeto'!BJ294</f>
        <v>0</v>
      </c>
      <c r="CU294" s="1249">
        <f>-'U&amp;F Projeto'!BK294</f>
        <v>0</v>
      </c>
      <c r="CV294" s="1249">
        <f>-'U&amp;F Projeto'!BL294</f>
        <v>0</v>
      </c>
      <c r="CW294" s="1249">
        <f>-'U&amp;F Projeto'!BM294</f>
        <v>0</v>
      </c>
      <c r="CX294" s="1249">
        <f>-'U&amp;F Projeto'!BN294</f>
        <v>0</v>
      </c>
      <c r="CY294" s="1249">
        <f>-'U&amp;F Projeto'!BO294</f>
        <v>0</v>
      </c>
      <c r="CZ294" s="1249">
        <f>-'U&amp;F Projeto'!BP294</f>
        <v>0</v>
      </c>
      <c r="DA294" s="1249">
        <f>-'U&amp;F Projeto'!BQ294</f>
        <v>0</v>
      </c>
      <c r="DB294" s="1249">
        <f>-'U&amp;F Projeto'!BR294</f>
        <v>0</v>
      </c>
      <c r="DC294" s="1257">
        <f t="shared" si="212"/>
        <v>0</v>
      </c>
      <c r="DD294" s="1160"/>
      <c r="DE294" s="1247">
        <f t="shared" ca="1" si="213"/>
        <v>335.93654537038879</v>
      </c>
      <c r="DF294" s="1160"/>
      <c r="DG294" s="1260">
        <f ca="1">Dívidas!KY294</f>
        <v>0</v>
      </c>
      <c r="DH294" s="1249">
        <f ca="1">-Dívidas!KX294</f>
        <v>0</v>
      </c>
      <c r="DI294" s="1249">
        <f ca="1">-Dívidas!KW294</f>
        <v>0</v>
      </c>
      <c r="DJ294" s="1257">
        <f t="shared" ca="1" si="232"/>
        <v>0</v>
      </c>
      <c r="DK294" s="1160"/>
      <c r="DL294" s="1247">
        <f t="shared" ca="1" si="214"/>
        <v>335.93654537038879</v>
      </c>
      <c r="DM294" s="1160"/>
      <c r="DN294" s="1253">
        <f ca="1">IF(SUM($DQ$6:DQ293)&lt;=Equity!$AE294,Equity!$AE294-SUM($DQ$6:DQ293),0)</f>
        <v>0</v>
      </c>
      <c r="DO294" s="1249">
        <f t="shared" ca="1" si="242"/>
        <v>0</v>
      </c>
      <c r="DP294" s="1249">
        <f ca="1">IF(D294&lt;=Painel!$D$11,IF((CK294+DC294+DJ294+DN294+DY294-EO294+ER293)&lt;0,-((CK294+DC294+DJ294+DN294+DY294-EO294+ER293)),0))</f>
        <v>0</v>
      </c>
      <c r="DQ294" s="1257">
        <f t="shared" ca="1" si="195"/>
        <v>0</v>
      </c>
      <c r="DR294" s="1160"/>
      <c r="DS294" s="1260">
        <f ca="1">IF(SUM(ER293+EN293)&gt;0,SUM(ER293+EN293)*(Aux_Inflação!$AJ299-1),0)*Controle!$D$182</f>
        <v>18.099758543490779</v>
      </c>
      <c r="DT294" s="1249">
        <f ca="1">-Tributos!BF294</f>
        <v>-4.0724456722854256</v>
      </c>
      <c r="DU294" s="1249">
        <f t="shared" si="215"/>
        <v>0</v>
      </c>
      <c r="DV294" s="1249">
        <f t="shared" ca="1" si="216"/>
        <v>0</v>
      </c>
      <c r="DW294" s="1249">
        <f ca="1">-SUM(Dívidas!LJ294:LK294)</f>
        <v>0</v>
      </c>
      <c r="DX294" s="1249">
        <f t="shared" ca="1" si="217"/>
        <v>0</v>
      </c>
      <c r="DY294" s="1257">
        <f t="shared" ca="1" si="241"/>
        <v>14.027312871205353</v>
      </c>
      <c r="DZ294" s="1160"/>
      <c r="EA294" s="1247">
        <f t="shared" ca="1" si="218"/>
        <v>349.96385824159415</v>
      </c>
      <c r="EB294" s="1160"/>
      <c r="EC294" s="1261">
        <f t="shared" ca="1" si="219"/>
        <v>966.47738937992017</v>
      </c>
      <c r="ED294" s="1262">
        <f ca="1">IF($D294&lt;&gt;Painel!$D$12,(IF($BZ294&gt;0,$BZ294*Controle!$E$148,0)*IF(SUM(ED$6:ED293)&gt;=EI293*Controle!$E$147,0,1)+IF(SUM(ED$6:$ED293)&gt;=EI293*Controle!$E$147,-(SUM(ED$6:ED293)-EI293*Controle!$E$147),0))*Controle!$E$146,-SUM($ED$6:ED293))</f>
        <v>0</v>
      </c>
      <c r="EE294" s="1262">
        <f ca="1">Equity!T294</f>
        <v>0</v>
      </c>
      <c r="EF294" s="1262">
        <f ca="1">Equity!X294</f>
        <v>7217.5180746440947</v>
      </c>
      <c r="EG294" s="1249">
        <f ca="1">Equity!S294</f>
        <v>-3746.1740596594905</v>
      </c>
      <c r="EH294" s="1249">
        <f>-Equity!AB294</f>
        <v>0</v>
      </c>
      <c r="EI294" s="1262">
        <f ca="1">Equity!J294</f>
        <v>13453.898878972523</v>
      </c>
      <c r="EJ294" s="1263">
        <f t="shared" ca="1" si="233"/>
        <v>-3746.1740596594905</v>
      </c>
      <c r="EK294" s="1263">
        <f t="shared" si="220"/>
        <v>0</v>
      </c>
      <c r="EL294" s="1264">
        <f t="shared" ca="1" si="199"/>
        <v>-3746.1740596594905</v>
      </c>
      <c r="EM294" s="1241"/>
      <c r="EN294" s="1265">
        <f ca="1">Dívidas!KT293</f>
        <v>0</v>
      </c>
      <c r="EO294" s="1257">
        <f t="shared" ca="1" si="234"/>
        <v>0</v>
      </c>
      <c r="EP294" s="1160"/>
      <c r="EQ294" s="1266">
        <f t="shared" ca="1" si="221"/>
        <v>-3396.2102014178963</v>
      </c>
      <c r="ER294" s="1257">
        <f t="shared" ca="1" si="235"/>
        <v>3971.3440149846065</v>
      </c>
      <c r="ES294" s="1249"/>
      <c r="ET294" s="1270">
        <v>1.3</v>
      </c>
      <c r="EU294" s="1268"/>
    </row>
    <row r="295" spans="1:151" s="1108" customFormat="1" ht="15" customHeight="1">
      <c r="A295" s="1240"/>
      <c r="B295" s="1276">
        <f t="shared" si="200"/>
        <v>2046</v>
      </c>
      <c r="C295" s="1141">
        <f>Aux_Indices!D318</f>
        <v>26</v>
      </c>
      <c r="D295" s="1278">
        <f>Aux_Inflação!C295</f>
        <v>53328</v>
      </c>
      <c r="E295" s="1277">
        <f t="shared" si="222"/>
        <v>1</v>
      </c>
      <c r="F295" s="1241"/>
      <c r="G295" s="1251">
        <f>'A&amp;D'!J295</f>
        <v>0</v>
      </c>
      <c r="H295" s="1241"/>
      <c r="I295" s="1242">
        <f>SUMIF(Controle!$409:$409,$D295,Controle!$410:$410)*Aux_Inflação!$H295*Aux_Inflação!$AN295/1000</f>
        <v>872.18340137924542</v>
      </c>
      <c r="J295" s="1243">
        <f>'Capital de Giro'!H295</f>
        <v>0</v>
      </c>
      <c r="K295" s="1243">
        <f>'Capital de Giro'!I295</f>
        <v>0</v>
      </c>
      <c r="L295" s="1243">
        <f>'Capital de Giro'!J295</f>
        <v>270.92535638220812</v>
      </c>
      <c r="M295" s="1243">
        <f>'Capital de Giro'!K295</f>
        <v>964.37928390384013</v>
      </c>
      <c r="N295" s="1243">
        <f>'Capital de Giro'!L295</f>
        <v>714.49902158874045</v>
      </c>
      <c r="O295" s="1243">
        <f>'Capital de Giro'!M295</f>
        <v>0</v>
      </c>
      <c r="P295" s="1243"/>
      <c r="Q295" s="1244">
        <f t="shared" si="223"/>
        <v>2821.9870632540342</v>
      </c>
      <c r="R295" s="1245"/>
      <c r="S295" s="1246">
        <f>-Tributos!AD295</f>
        <v>-103.00252780877224</v>
      </c>
      <c r="T295" s="1241">
        <f>-Tributos!AS295</f>
        <v>-32.511042765864971</v>
      </c>
      <c r="U295" s="1241">
        <f>-Tributos!BC295</f>
        <v>-55.096880558492565</v>
      </c>
      <c r="V295" s="1244">
        <f t="shared" si="239"/>
        <v>-190.61045113312977</v>
      </c>
      <c r="W295" s="1160"/>
      <c r="X295" s="1247">
        <f t="shared" si="224"/>
        <v>2631.3766121209046</v>
      </c>
      <c r="Y295" s="1160"/>
      <c r="Z295" s="1248">
        <f>-'Capital de Giro'!AC295</f>
        <v>-20.385494166666668</v>
      </c>
      <c r="AA295" s="1249">
        <f>-'Capital de Giro'!AD295</f>
        <v>-80.436551894099779</v>
      </c>
      <c r="AB295" s="1249">
        <f>-'Capital de Giro'!AE295</f>
        <v>-500.8575386755183</v>
      </c>
      <c r="AC295" s="1249">
        <f>-'Capital de Giro'!AF295</f>
        <v>-43.694126666666669</v>
      </c>
      <c r="AD295" s="1249">
        <f>-'Capital de Giro'!AG295</f>
        <v>-25.880258333333334</v>
      </c>
      <c r="AE295" s="1249">
        <f>-'Capital de Giro'!AH295</f>
        <v>-397.46869500000003</v>
      </c>
      <c r="AF295" s="1249">
        <f ca="1">-'Capital de Giro'!AI295</f>
        <v>-14.322988060530372</v>
      </c>
      <c r="AG295" s="1249">
        <f>-'Capital de Giro'!AJ295</f>
        <v>-10.561328829543539</v>
      </c>
      <c r="AH295" s="1249">
        <f>-'Capital de Giro'!AK295</f>
        <v>-43.86387502236299</v>
      </c>
      <c r="AI295" s="1249">
        <f>-'Capital de Giro'!AL295</f>
        <v>-25.558376149386476</v>
      </c>
      <c r="AJ295" s="1250">
        <f t="shared" ca="1" si="201"/>
        <v>-1163.0292327981081</v>
      </c>
      <c r="AK295" s="1160"/>
      <c r="AL295" s="1251">
        <f>-'A&amp;D'!J295</f>
        <v>0</v>
      </c>
      <c r="AM295" s="1160"/>
      <c r="AN295" s="1269">
        <f t="shared" ca="1" si="202"/>
        <v>1468.3473793227965</v>
      </c>
      <c r="AO295" s="1160"/>
      <c r="AP295" s="1248"/>
      <c r="AQ295" s="1250">
        <f t="shared" si="240"/>
        <v>0</v>
      </c>
      <c r="AR295" s="1160"/>
      <c r="AS295" s="1247">
        <f t="shared" ca="1" si="225"/>
        <v>1468.3473793227965</v>
      </c>
      <c r="AT295" s="1160"/>
      <c r="AU295" s="1252">
        <f>'A&amp;D'!U295</f>
        <v>-18.215679648269901</v>
      </c>
      <c r="AV295" s="1160"/>
      <c r="AW295" s="1252">
        <f>'A&amp;D'!AO295</f>
        <v>0</v>
      </c>
      <c r="AX295" s="1160"/>
      <c r="AY295" s="1269">
        <f t="shared" ca="1" si="226"/>
        <v>1450.1316996745265</v>
      </c>
      <c r="AZ295" s="1160"/>
      <c r="BA295" s="1253">
        <f ca="1">DS295-'A&amp;D'!O295</f>
        <v>9.7563405240140888</v>
      </c>
      <c r="BB295" s="1249">
        <f>-Tributos!AI295</f>
        <v>0</v>
      </c>
      <c r="BC295" s="1241">
        <f ca="1">-SUM(Dívidas!LC295:LC295)</f>
        <v>0</v>
      </c>
      <c r="BD295" s="1241">
        <f ca="1">-Dívidas!LH295</f>
        <v>0</v>
      </c>
      <c r="BE295" s="1243">
        <f ca="1">-IF($D295&lt;Controle!$E$243,(Dívidas!MA295+Dívidas!MB295),(Dívidas!MA295+Dívidas!MB295+Dívidas!MC295))</f>
        <v>0</v>
      </c>
      <c r="BF295" s="1243">
        <f ca="1">-SUM(Dívidas!LJ295:LK295)</f>
        <v>0</v>
      </c>
      <c r="BG295" s="1250">
        <f t="shared" ca="1" si="203"/>
        <v>9.7563405240140888</v>
      </c>
      <c r="BH295" s="1254"/>
      <c r="BI295" s="1269">
        <f t="shared" ca="1" si="204"/>
        <v>1459.8880401985407</v>
      </c>
      <c r="BJ295" s="1160"/>
      <c r="BK295" s="1295">
        <f ca="1">MAX(Equity!X295,0)</f>
        <v>4855.8936304477284</v>
      </c>
      <c r="BL295" s="1255">
        <f t="shared" ca="1" si="205"/>
        <v>1152.2850519884241</v>
      </c>
      <c r="BM295" s="1255">
        <f t="shared" ca="1" si="237"/>
        <v>729.94402009927035</v>
      </c>
      <c r="BN295" s="1255">
        <f t="shared" ca="1" si="206"/>
        <v>0</v>
      </c>
      <c r="BO295" s="1255">
        <f ca="1">MAX(0,(EI295+ED295)*((Aux_Inflação!$AK300^(12))-1))</f>
        <v>0</v>
      </c>
      <c r="BP295" s="1243"/>
      <c r="BQ295" s="1243"/>
      <c r="BR295" s="1256"/>
      <c r="BS295" s="1257">
        <f t="shared" si="207"/>
        <v>0</v>
      </c>
      <c r="BT295" s="1160"/>
      <c r="BU295" s="1297">
        <f t="shared" ca="1" si="236"/>
        <v>1459.8880401985407</v>
      </c>
      <c r="BV295" s="1160"/>
      <c r="BW295" s="1253">
        <f ca="1">Tributos!DM295</f>
        <v>-307.60298821011662</v>
      </c>
      <c r="BX295" s="1257">
        <f t="shared" ca="1" si="227"/>
        <v>-307.60298821011662</v>
      </c>
      <c r="BY295" s="1241"/>
      <c r="BZ295" s="1247">
        <f t="shared" ca="1" si="208"/>
        <v>1152.2850519884241</v>
      </c>
      <c r="CA295" s="1160"/>
      <c r="CB295" s="1247">
        <f t="shared" ca="1" si="209"/>
        <v>1450.1316996745265</v>
      </c>
      <c r="CC295" s="1160"/>
      <c r="CD295" s="1253">
        <f t="shared" si="210"/>
        <v>18.215679648269901</v>
      </c>
      <c r="CE295" s="1249">
        <f>S295+Tributos!AE295</f>
        <v>0</v>
      </c>
      <c r="CF295" s="1249">
        <f>Tributos!DP295</f>
        <v>0</v>
      </c>
      <c r="CG295" s="1258"/>
      <c r="CH295" s="1249">
        <f ca="1">'Capital de Giro'!BR295</f>
        <v>-91.35892776578325</v>
      </c>
      <c r="CI295" s="1257">
        <f t="shared" ca="1" si="238"/>
        <v>-73.143248117513352</v>
      </c>
      <c r="CJ295" s="1160"/>
      <c r="CK295" s="1247">
        <f t="shared" ca="1" si="211"/>
        <v>1376.9884515570131</v>
      </c>
      <c r="CL295" s="1160"/>
      <c r="CM295" s="1259">
        <f t="shared" si="228"/>
        <v>18.215679648269901</v>
      </c>
      <c r="CN295" s="1243">
        <f t="shared" si="229"/>
        <v>0</v>
      </c>
      <c r="CO295" s="1249">
        <f ca="1">Tributos!CX295</f>
        <v>-307.60298821011662</v>
      </c>
      <c r="CP295" s="1243">
        <f t="shared" ca="1" si="230"/>
        <v>-91.35892776578325</v>
      </c>
      <c r="CQ295" s="1257">
        <f t="shared" ca="1" si="231"/>
        <v>1069.3854633468966</v>
      </c>
      <c r="CR295" s="1160"/>
      <c r="CS295" s="1253">
        <f>-'U&amp;F Projeto'!BI295</f>
        <v>0</v>
      </c>
      <c r="CT295" s="1249">
        <f>-'U&amp;F Projeto'!BJ295</f>
        <v>0</v>
      </c>
      <c r="CU295" s="1249">
        <f>-'U&amp;F Projeto'!BK295</f>
        <v>0</v>
      </c>
      <c r="CV295" s="1249">
        <f>-'U&amp;F Projeto'!BL295</f>
        <v>0</v>
      </c>
      <c r="CW295" s="1249">
        <f>-'U&amp;F Projeto'!BM295</f>
        <v>0</v>
      </c>
      <c r="CX295" s="1249">
        <f>-'U&amp;F Projeto'!BN295</f>
        <v>0</v>
      </c>
      <c r="CY295" s="1249">
        <f>-'U&amp;F Projeto'!BO295</f>
        <v>0</v>
      </c>
      <c r="CZ295" s="1249">
        <f>-'U&amp;F Projeto'!BP295</f>
        <v>0</v>
      </c>
      <c r="DA295" s="1249">
        <f>-'U&amp;F Projeto'!BQ295</f>
        <v>0</v>
      </c>
      <c r="DB295" s="1249">
        <f>-'U&amp;F Projeto'!BR295</f>
        <v>0</v>
      </c>
      <c r="DC295" s="1257">
        <f t="shared" si="212"/>
        <v>0</v>
      </c>
      <c r="DD295" s="1160"/>
      <c r="DE295" s="1247">
        <f t="shared" ca="1" si="213"/>
        <v>1376.9884515570131</v>
      </c>
      <c r="DF295" s="1160"/>
      <c r="DG295" s="1260">
        <f ca="1">Dívidas!KY295</f>
        <v>0</v>
      </c>
      <c r="DH295" s="1249">
        <f ca="1">-Dívidas!KX295</f>
        <v>0</v>
      </c>
      <c r="DI295" s="1249">
        <f ca="1">-Dívidas!KW295</f>
        <v>0</v>
      </c>
      <c r="DJ295" s="1257">
        <f t="shared" ca="1" si="232"/>
        <v>0</v>
      </c>
      <c r="DK295" s="1160"/>
      <c r="DL295" s="1247">
        <f t="shared" ca="1" si="214"/>
        <v>1376.9884515570131</v>
      </c>
      <c r="DM295" s="1160"/>
      <c r="DN295" s="1253">
        <f ca="1">IF(SUM($DQ$6:DQ294)&lt;=Equity!$AE295,Equity!$AE295-SUM($DQ$6:DQ294),0)</f>
        <v>0</v>
      </c>
      <c r="DO295" s="1249">
        <f t="shared" ca="1" si="242"/>
        <v>0</v>
      </c>
      <c r="DP295" s="1249">
        <f ca="1">IF(D295&lt;=Painel!$D$11,IF((CK295+DC295+DJ295+DN295+DY295-EO295+ER294)&lt;0,-((CK295+DC295+DJ295+DN295+DY295-EO295+ER294)),0))</f>
        <v>0</v>
      </c>
      <c r="DQ295" s="1257">
        <f t="shared" ref="DQ295:DQ358" ca="1" si="243">SUM(DN295:DO295)</f>
        <v>0</v>
      </c>
      <c r="DR295" s="1160"/>
      <c r="DS295" s="1260">
        <f ca="1">IF(SUM(ER294+EN294)&gt;0,SUM(ER294+EN294)*(Aux_Inflação!$AJ300-1),0)*Controle!$D$182</f>
        <v>9.7563405240140888</v>
      </c>
      <c r="DT295" s="1249">
        <f ca="1">-Tributos!BF295</f>
        <v>-2.19517661790317</v>
      </c>
      <c r="DU295" s="1249">
        <f t="shared" si="215"/>
        <v>0</v>
      </c>
      <c r="DV295" s="1249">
        <f t="shared" ca="1" si="216"/>
        <v>0</v>
      </c>
      <c r="DW295" s="1249">
        <f ca="1">-SUM(Dívidas!LJ295:LK295)</f>
        <v>0</v>
      </c>
      <c r="DX295" s="1249">
        <f t="shared" ca="1" si="217"/>
        <v>0</v>
      </c>
      <c r="DY295" s="1257">
        <f t="shared" ca="1" si="241"/>
        <v>7.5611639061109184</v>
      </c>
      <c r="DZ295" s="1160"/>
      <c r="EA295" s="1247">
        <f t="shared" ca="1" si="218"/>
        <v>1384.5496154631242</v>
      </c>
      <c r="EB295" s="1160"/>
      <c r="EC295" s="1261">
        <f t="shared" ca="1" si="219"/>
        <v>1152.2850519884241</v>
      </c>
      <c r="ED295" s="1262">
        <f ca="1">IF($D295&lt;&gt;Painel!$D$12,(IF($BZ295&gt;0,$BZ295*Controle!$E$148,0)*IF(SUM(ED$6:ED294)&gt;=EI294*Controle!$E$147,0,1)+IF(SUM(ED$6:$ED294)&gt;=EI294*Controle!$E$147,-(SUM(ED$6:ED294)-EI294*Controle!$E$147),0))*Controle!$E$146,-SUM($ED$6:ED294))</f>
        <v>0</v>
      </c>
      <c r="EE295" s="1262">
        <f ca="1">Equity!T295</f>
        <v>1152.2850519884241</v>
      </c>
      <c r="EF295" s="1262">
        <f ca="1">Equity!X295</f>
        <v>4855.8936304477284</v>
      </c>
      <c r="EG295" s="1249">
        <f ca="1">Equity!S295</f>
        <v>0</v>
      </c>
      <c r="EH295" s="1249">
        <f>-Equity!AB295</f>
        <v>0</v>
      </c>
      <c r="EI295" s="1262">
        <f ca="1">Equity!J295</f>
        <v>13453.898878972523</v>
      </c>
      <c r="EJ295" s="1263">
        <f t="shared" ca="1" si="233"/>
        <v>0</v>
      </c>
      <c r="EK295" s="1263">
        <f t="shared" si="220"/>
        <v>0</v>
      </c>
      <c r="EL295" s="1264">
        <f t="shared" ca="1" si="199"/>
        <v>0</v>
      </c>
      <c r="EM295" s="1241"/>
      <c r="EN295" s="1265">
        <f ca="1">Dívidas!KT294</f>
        <v>0</v>
      </c>
      <c r="EO295" s="1257">
        <f t="shared" ca="1" si="234"/>
        <v>0</v>
      </c>
      <c r="EP295" s="1160"/>
      <c r="EQ295" s="1266">
        <f t="shared" ca="1" si="221"/>
        <v>1384.5496154631242</v>
      </c>
      <c r="ER295" s="1257">
        <f t="shared" ca="1" si="235"/>
        <v>5355.8936304477302</v>
      </c>
      <c r="ES295" s="1249"/>
      <c r="ET295" s="1270">
        <v>1.3</v>
      </c>
      <c r="EU295" s="1268"/>
    </row>
    <row r="296" spans="1:151" s="1108" customFormat="1" ht="15" customHeight="1">
      <c r="A296" s="1240"/>
      <c r="B296" s="1276">
        <f t="shared" si="200"/>
        <v>2046</v>
      </c>
      <c r="C296" s="1141">
        <f>Aux_Indices!D319</f>
        <v>27</v>
      </c>
      <c r="D296" s="1278">
        <f>Aux_Inflação!C296</f>
        <v>53359</v>
      </c>
      <c r="E296" s="1277">
        <f t="shared" si="222"/>
        <v>2</v>
      </c>
      <c r="F296" s="1241"/>
      <c r="G296" s="1251">
        <f>'A&amp;D'!J296</f>
        <v>0</v>
      </c>
      <c r="H296" s="1241"/>
      <c r="I296" s="1242">
        <f>SUMIF(Controle!$409:$409,$D296,Controle!$410:$410)*Aux_Inflação!$H296*Aux_Inflação!$AN296/1000</f>
        <v>647.60923216183483</v>
      </c>
      <c r="J296" s="1243">
        <f>'Capital de Giro'!H296</f>
        <v>0</v>
      </c>
      <c r="K296" s="1243">
        <f>'Capital de Giro'!I296</f>
        <v>0</v>
      </c>
      <c r="L296" s="1243">
        <f>'Capital de Giro'!J296</f>
        <v>201.16613288259762</v>
      </c>
      <c r="M296" s="1243">
        <f>'Capital de Giro'!K296</f>
        <v>716.06605511422856</v>
      </c>
      <c r="N296" s="1243">
        <f>'Capital de Giro'!L296</f>
        <v>530.52621962277726</v>
      </c>
      <c r="O296" s="1243">
        <f>'Capital de Giro'!M296</f>
        <v>0</v>
      </c>
      <c r="P296" s="1243"/>
      <c r="Q296" s="1244">
        <f t="shared" si="223"/>
        <v>2095.3676397814384</v>
      </c>
      <c r="R296" s="1245"/>
      <c r="S296" s="1246">
        <f>-Tributos!AD296</f>
        <v>-76.480918852022498</v>
      </c>
      <c r="T296" s="1241">
        <f>-Tributos!AS296</f>
        <v>-24.139935945911713</v>
      </c>
      <c r="U296" s="1241">
        <f>-Tributos!BC296</f>
        <v>-40.910258618281901</v>
      </c>
      <c r="V296" s="1244">
        <f t="shared" si="239"/>
        <v>-141.5311134162161</v>
      </c>
      <c r="W296" s="1160"/>
      <c r="X296" s="1247">
        <f t="shared" si="224"/>
        <v>1953.8365263652222</v>
      </c>
      <c r="Y296" s="1160"/>
      <c r="Z296" s="1248">
        <f>-'Capital de Giro'!AC296</f>
        <v>-20.385494166666668</v>
      </c>
      <c r="AA296" s="1249">
        <f>-'Capital de Giro'!AD296</f>
        <v>-59.725343921367497</v>
      </c>
      <c r="AB296" s="1249">
        <f>-'Capital de Giro'!AE296</f>
        <v>-371.89422033391776</v>
      </c>
      <c r="AC296" s="1249">
        <f>-'Capital de Giro'!AF296</f>
        <v>-43.694126666666669</v>
      </c>
      <c r="AD296" s="1249">
        <f>-'Capital de Giro'!AG296</f>
        <v>-25.880258333333334</v>
      </c>
      <c r="AE296" s="1249">
        <f>-'Capital de Giro'!AH296</f>
        <v>-397.46869500000003</v>
      </c>
      <c r="AF296" s="1249">
        <f ca="1">-'Capital de Giro'!AI296</f>
        <v>-14.322988060530372</v>
      </c>
      <c r="AG296" s="1249">
        <f>-'Capital de Giro'!AJ296</f>
        <v>-10.561328829543539</v>
      </c>
      <c r="AH296" s="1249">
        <f>-'Capital de Giro'!AK296</f>
        <v>-32.569583848940177</v>
      </c>
      <c r="AI296" s="1249">
        <f>-'Capital de Giro'!AL296</f>
        <v>-25.558376149386476</v>
      </c>
      <c r="AJ296" s="1250">
        <f t="shared" ca="1" si="201"/>
        <v>-1002.0604153103526</v>
      </c>
      <c r="AK296" s="1160"/>
      <c r="AL296" s="1251">
        <f>-'A&amp;D'!J296</f>
        <v>0</v>
      </c>
      <c r="AM296" s="1160"/>
      <c r="AN296" s="1269">
        <f t="shared" ca="1" si="202"/>
        <v>951.7761110548696</v>
      </c>
      <c r="AO296" s="1160"/>
      <c r="AP296" s="1248"/>
      <c r="AQ296" s="1250">
        <f t="shared" si="240"/>
        <v>0</v>
      </c>
      <c r="AR296" s="1160"/>
      <c r="AS296" s="1247">
        <f t="shared" ca="1" si="225"/>
        <v>951.7761110548696</v>
      </c>
      <c r="AT296" s="1160"/>
      <c r="AU296" s="1252">
        <f>'A&amp;D'!U296</f>
        <v>-18.167194879292804</v>
      </c>
      <c r="AV296" s="1160"/>
      <c r="AW296" s="1252">
        <f>'A&amp;D'!AO296</f>
        <v>0</v>
      </c>
      <c r="AX296" s="1160"/>
      <c r="AY296" s="1269">
        <f t="shared" ca="1" si="226"/>
        <v>933.60891617557684</v>
      </c>
      <c r="AZ296" s="1160"/>
      <c r="BA296" s="1253">
        <f ca="1">DS296-'A&amp;D'!O296</f>
        <v>13.157742535494918</v>
      </c>
      <c r="BB296" s="1249">
        <f>-Tributos!AI296</f>
        <v>0</v>
      </c>
      <c r="BC296" s="1241">
        <f ca="1">-SUM(Dívidas!LC296:LC296)</f>
        <v>0</v>
      </c>
      <c r="BD296" s="1241">
        <f ca="1">-Dívidas!LH296</f>
        <v>0</v>
      </c>
      <c r="BE296" s="1243">
        <f ca="1">-IF($D296&lt;Controle!$E$243,(Dívidas!MA296+Dívidas!MB296),(Dívidas!MA296+Dívidas!MB296+Dívidas!MC296))</f>
        <v>0</v>
      </c>
      <c r="BF296" s="1243">
        <f ca="1">-SUM(Dívidas!LJ296:LK296)</f>
        <v>0</v>
      </c>
      <c r="BG296" s="1250">
        <f t="shared" ca="1" si="203"/>
        <v>13.157742535494918</v>
      </c>
      <c r="BH296" s="1254"/>
      <c r="BI296" s="1269">
        <f t="shared" ca="1" si="204"/>
        <v>946.76665871107173</v>
      </c>
      <c r="BJ296" s="1160"/>
      <c r="BK296" s="1295">
        <f ca="1">MAX(Equity!X296,0)</f>
        <v>6040.104867518512</v>
      </c>
      <c r="BL296" s="1255">
        <f t="shared" ca="1" si="205"/>
        <v>717.32359434474836</v>
      </c>
      <c r="BM296" s="1255">
        <f t="shared" ca="1" si="237"/>
        <v>473.38332935553586</v>
      </c>
      <c r="BN296" s="1255">
        <f t="shared" ca="1" si="206"/>
        <v>576.14252599421206</v>
      </c>
      <c r="BO296" s="1255">
        <f ca="1">MAX(0,(EI296+ED296)*((Aux_Inflação!$AK301^(12))-1))</f>
        <v>0</v>
      </c>
      <c r="BP296" s="1243"/>
      <c r="BQ296" s="1243"/>
      <c r="BR296" s="1256"/>
      <c r="BS296" s="1257">
        <f t="shared" si="207"/>
        <v>0</v>
      </c>
      <c r="BT296" s="1160"/>
      <c r="BU296" s="1297">
        <f t="shared" ca="1" si="236"/>
        <v>946.76665871107173</v>
      </c>
      <c r="BV296" s="1160"/>
      <c r="BW296" s="1253">
        <f ca="1">Tributos!DM296</f>
        <v>-229.4430643663234</v>
      </c>
      <c r="BX296" s="1257">
        <f t="shared" ca="1" si="227"/>
        <v>-229.4430643663234</v>
      </c>
      <c r="BY296" s="1241"/>
      <c r="BZ296" s="1247">
        <f t="shared" ca="1" si="208"/>
        <v>717.32359434474836</v>
      </c>
      <c r="CA296" s="1160"/>
      <c r="CB296" s="1247">
        <f t="shared" ca="1" si="209"/>
        <v>933.60891617557684</v>
      </c>
      <c r="CC296" s="1160"/>
      <c r="CD296" s="1253">
        <f t="shared" si="210"/>
        <v>18.167194879292804</v>
      </c>
      <c r="CE296" s="1249">
        <f>S296+Tributos!AE296</f>
        <v>0</v>
      </c>
      <c r="CF296" s="1249">
        <f>Tributos!DP296</f>
        <v>0</v>
      </c>
      <c r="CG296" s="1258"/>
      <c r="CH296" s="1249">
        <f ca="1">'Capital de Giro'!BR296</f>
        <v>222.23787555090576</v>
      </c>
      <c r="CI296" s="1257">
        <f t="shared" ca="1" si="238"/>
        <v>240.40507043019855</v>
      </c>
      <c r="CJ296" s="1160"/>
      <c r="CK296" s="1247">
        <f t="shared" ca="1" si="211"/>
        <v>1174.0139866057755</v>
      </c>
      <c r="CL296" s="1160"/>
      <c r="CM296" s="1259">
        <f t="shared" si="228"/>
        <v>18.167194879292804</v>
      </c>
      <c r="CN296" s="1243">
        <f t="shared" si="229"/>
        <v>0</v>
      </c>
      <c r="CO296" s="1249">
        <f ca="1">Tributos!CX296</f>
        <v>-229.4430643663234</v>
      </c>
      <c r="CP296" s="1243">
        <f t="shared" ca="1" si="230"/>
        <v>222.23787555090576</v>
      </c>
      <c r="CQ296" s="1257">
        <f t="shared" ca="1" si="231"/>
        <v>944.57092223945199</v>
      </c>
      <c r="CR296" s="1160"/>
      <c r="CS296" s="1253">
        <f>-'U&amp;F Projeto'!BI296</f>
        <v>0</v>
      </c>
      <c r="CT296" s="1249">
        <f>-'U&amp;F Projeto'!BJ296</f>
        <v>0</v>
      </c>
      <c r="CU296" s="1249">
        <f>-'U&amp;F Projeto'!BK296</f>
        <v>0</v>
      </c>
      <c r="CV296" s="1249">
        <f>-'U&amp;F Projeto'!BL296</f>
        <v>0</v>
      </c>
      <c r="CW296" s="1249">
        <f>-'U&amp;F Projeto'!BM296</f>
        <v>0</v>
      </c>
      <c r="CX296" s="1249">
        <f>-'U&amp;F Projeto'!BN296</f>
        <v>0</v>
      </c>
      <c r="CY296" s="1249">
        <f>-'U&amp;F Projeto'!BO296</f>
        <v>0</v>
      </c>
      <c r="CZ296" s="1249">
        <f>-'U&amp;F Projeto'!BP296</f>
        <v>0</v>
      </c>
      <c r="DA296" s="1249">
        <f>-'U&amp;F Projeto'!BQ296</f>
        <v>0</v>
      </c>
      <c r="DB296" s="1249">
        <f>-'U&amp;F Projeto'!BR296</f>
        <v>0</v>
      </c>
      <c r="DC296" s="1257">
        <f t="shared" si="212"/>
        <v>0</v>
      </c>
      <c r="DD296" s="1160"/>
      <c r="DE296" s="1247">
        <f t="shared" ca="1" si="213"/>
        <v>1174.0139866057755</v>
      </c>
      <c r="DF296" s="1160"/>
      <c r="DG296" s="1260">
        <f ca="1">Dívidas!KY296</f>
        <v>0</v>
      </c>
      <c r="DH296" s="1249">
        <f ca="1">-Dívidas!KX296</f>
        <v>0</v>
      </c>
      <c r="DI296" s="1249">
        <f ca="1">-Dívidas!KW296</f>
        <v>0</v>
      </c>
      <c r="DJ296" s="1257">
        <f t="shared" ca="1" si="232"/>
        <v>0</v>
      </c>
      <c r="DK296" s="1160"/>
      <c r="DL296" s="1247">
        <f t="shared" ca="1" si="214"/>
        <v>1174.0139866057755</v>
      </c>
      <c r="DM296" s="1160"/>
      <c r="DN296" s="1253">
        <f ca="1">IF(SUM($DQ$6:DQ295)&lt;=Equity!$AE296,Equity!$AE296-SUM($DQ$6:DQ295),0)</f>
        <v>0</v>
      </c>
      <c r="DO296" s="1249">
        <f t="shared" ca="1" si="242"/>
        <v>0</v>
      </c>
      <c r="DP296" s="1249">
        <f ca="1">IF(D296&lt;=Painel!$D$11,IF((CK296+DC296+DJ296+DN296+DY296-EO296+ER295)&lt;0,-((CK296+DC296+DJ296+DN296+DY296-EO296+ER295)),0))</f>
        <v>0</v>
      </c>
      <c r="DQ296" s="1257">
        <f t="shared" ca="1" si="243"/>
        <v>0</v>
      </c>
      <c r="DR296" s="1160"/>
      <c r="DS296" s="1260">
        <f ca="1">IF(SUM(ER295+EN295)&gt;0,SUM(ER295+EN295)*(Aux_Inflação!$AJ301-1),0)*Controle!$D$182</f>
        <v>13.157742535494918</v>
      </c>
      <c r="DT296" s="1249">
        <f ca="1">-Tributos!BF296</f>
        <v>-2.9604920704863567</v>
      </c>
      <c r="DU296" s="1249">
        <f t="shared" si="215"/>
        <v>0</v>
      </c>
      <c r="DV296" s="1249">
        <f t="shared" ca="1" si="216"/>
        <v>0</v>
      </c>
      <c r="DW296" s="1249">
        <f ca="1">-SUM(Dívidas!LJ296:LK296)</f>
        <v>0</v>
      </c>
      <c r="DX296" s="1249">
        <f t="shared" ca="1" si="217"/>
        <v>0</v>
      </c>
      <c r="DY296" s="1257">
        <f t="shared" ca="1" si="241"/>
        <v>10.197250465008562</v>
      </c>
      <c r="DZ296" s="1160"/>
      <c r="EA296" s="1247">
        <f t="shared" ca="1" si="218"/>
        <v>1184.2112370707841</v>
      </c>
      <c r="EB296" s="1160"/>
      <c r="EC296" s="1261">
        <f t="shared" ca="1" si="219"/>
        <v>717.32359434474836</v>
      </c>
      <c r="ED296" s="1262">
        <f ca="1">IF($D296&lt;&gt;Painel!$D$12,(IF($BZ296&gt;0,$BZ296*Controle!$E$148,0)*IF(SUM(ED$6:ED295)&gt;=EI295*Controle!$E$147,0,1)+IF(SUM(ED$6:$ED295)&gt;=EI295*Controle!$E$147,-(SUM(ED$6:ED295)-EI295*Controle!$E$147),0))*Controle!$E$146,-SUM($ED$6:ED295))</f>
        <v>0</v>
      </c>
      <c r="EE296" s="1262">
        <f ca="1">Equity!T296</f>
        <v>1869.6086463331726</v>
      </c>
      <c r="EF296" s="1262">
        <f ca="1">Equity!X296</f>
        <v>6040.104867518512</v>
      </c>
      <c r="EG296" s="1249">
        <f ca="1">Equity!S296</f>
        <v>0</v>
      </c>
      <c r="EH296" s="1249">
        <f>-Equity!AB296</f>
        <v>0</v>
      </c>
      <c r="EI296" s="1262">
        <f ca="1">Equity!J296</f>
        <v>13453.898878972523</v>
      </c>
      <c r="EJ296" s="1263">
        <f t="shared" ca="1" si="233"/>
        <v>0</v>
      </c>
      <c r="EK296" s="1263">
        <f t="shared" si="220"/>
        <v>0</v>
      </c>
      <c r="EL296" s="1264">
        <f t="shared" ca="1" si="199"/>
        <v>0</v>
      </c>
      <c r="EM296" s="1241"/>
      <c r="EN296" s="1265">
        <f ca="1">Dívidas!KT295</f>
        <v>0</v>
      </c>
      <c r="EO296" s="1257">
        <f t="shared" ca="1" si="234"/>
        <v>0</v>
      </c>
      <c r="EP296" s="1160"/>
      <c r="EQ296" s="1266">
        <f t="shared" ca="1" si="221"/>
        <v>1184.2112370707841</v>
      </c>
      <c r="ER296" s="1257">
        <f t="shared" ca="1" si="235"/>
        <v>6540.1048675185139</v>
      </c>
      <c r="ES296" s="1249"/>
      <c r="ET296" s="1270">
        <v>1.3</v>
      </c>
      <c r="EU296" s="1268"/>
    </row>
    <row r="297" spans="1:151" s="1108" customFormat="1" ht="15" customHeight="1">
      <c r="A297" s="1240"/>
      <c r="B297" s="1276">
        <f t="shared" si="200"/>
        <v>2046</v>
      </c>
      <c r="C297" s="1141">
        <f>Aux_Indices!D320</f>
        <v>27</v>
      </c>
      <c r="D297" s="1278">
        <f>Aux_Inflação!C297</f>
        <v>53387</v>
      </c>
      <c r="E297" s="1277">
        <f t="shared" si="222"/>
        <v>3</v>
      </c>
      <c r="F297" s="1241"/>
      <c r="G297" s="1251">
        <f>'A&amp;D'!J297</f>
        <v>0</v>
      </c>
      <c r="H297" s="1241"/>
      <c r="I297" s="1242">
        <f>SUMIF(Controle!$409:$409,$D297,Controle!$410:$410)*Aux_Inflação!$H297*Aux_Inflação!$AN297/1000</f>
        <v>423.0350629444244</v>
      </c>
      <c r="J297" s="1243">
        <f>'Capital de Giro'!H297</f>
        <v>0</v>
      </c>
      <c r="K297" s="1243">
        <f>'Capital de Giro'!I297</f>
        <v>0</v>
      </c>
      <c r="L297" s="1243">
        <f>'Capital de Giro'!J297</f>
        <v>131.40690938298715</v>
      </c>
      <c r="M297" s="1243">
        <f>'Capital de Giro'!K297</f>
        <v>467.7528263246171</v>
      </c>
      <c r="N297" s="1243">
        <f>'Capital de Giro'!L297</f>
        <v>346.55341765681419</v>
      </c>
      <c r="O297" s="1243">
        <f>'Capital de Giro'!M297</f>
        <v>0</v>
      </c>
      <c r="P297" s="1243"/>
      <c r="Q297" s="1244">
        <f t="shared" si="223"/>
        <v>1368.748216308843</v>
      </c>
      <c r="R297" s="1245"/>
      <c r="S297" s="1246">
        <f>-Tributos!AD297</f>
        <v>-49.959309895272767</v>
      </c>
      <c r="T297" s="1241">
        <f>-Tributos!AS297</f>
        <v>-15.768829125958458</v>
      </c>
      <c r="U297" s="1241">
        <f>-Tributos!BC297</f>
        <v>-26.723636678071241</v>
      </c>
      <c r="V297" s="1244">
        <f t="shared" si="239"/>
        <v>-92.451775699302473</v>
      </c>
      <c r="W297" s="1160"/>
      <c r="X297" s="1247">
        <f t="shared" si="224"/>
        <v>1276.2964406095405</v>
      </c>
      <c r="Y297" s="1160"/>
      <c r="Z297" s="1248">
        <f>-'Capital de Giro'!AC297</f>
        <v>-20.385494166666668</v>
      </c>
      <c r="AA297" s="1249">
        <f>-'Capital de Giro'!AD297</f>
        <v>-39.014135948635214</v>
      </c>
      <c r="AB297" s="1249">
        <f>-'Capital de Giro'!AE297</f>
        <v>-242.93090199231727</v>
      </c>
      <c r="AC297" s="1249">
        <f>-'Capital de Giro'!AF297</f>
        <v>-43.694126666666669</v>
      </c>
      <c r="AD297" s="1249">
        <f>-'Capital de Giro'!AG297</f>
        <v>-25.880258333333334</v>
      </c>
      <c r="AE297" s="1249">
        <f>-'Capital de Giro'!AH297</f>
        <v>-397.46869500000003</v>
      </c>
      <c r="AF297" s="1249">
        <f ca="1">-'Capital de Giro'!AI297</f>
        <v>-14.322988060530372</v>
      </c>
      <c r="AG297" s="1249">
        <f>-'Capital de Giro'!AJ297</f>
        <v>-10.561328829543539</v>
      </c>
      <c r="AH297" s="1249">
        <f>-'Capital de Giro'!AK297</f>
        <v>-21.275292675517381</v>
      </c>
      <c r="AI297" s="1249">
        <f>-'Capital de Giro'!AL297</f>
        <v>-25.558376149386476</v>
      </c>
      <c r="AJ297" s="1250">
        <f t="shared" ca="1" si="201"/>
        <v>-841.09159782259701</v>
      </c>
      <c r="AK297" s="1160"/>
      <c r="AL297" s="1251">
        <f>-'A&amp;D'!J297</f>
        <v>0</v>
      </c>
      <c r="AM297" s="1160"/>
      <c r="AN297" s="1269">
        <f t="shared" ca="1" si="202"/>
        <v>435.20484278694346</v>
      </c>
      <c r="AO297" s="1160"/>
      <c r="AP297" s="1248"/>
      <c r="AQ297" s="1250">
        <f t="shared" si="240"/>
        <v>0</v>
      </c>
      <c r="AR297" s="1160"/>
      <c r="AS297" s="1247">
        <f t="shared" ca="1" si="225"/>
        <v>435.20484278694346</v>
      </c>
      <c r="AT297" s="1160"/>
      <c r="AU297" s="1252">
        <f>'A&amp;D'!U297</f>
        <v>-18.118839162476714</v>
      </c>
      <c r="AV297" s="1160"/>
      <c r="AW297" s="1252">
        <f>'A&amp;D'!AO297</f>
        <v>0</v>
      </c>
      <c r="AX297" s="1160"/>
      <c r="AY297" s="1269">
        <f t="shared" ca="1" si="226"/>
        <v>417.08600362446674</v>
      </c>
      <c r="AZ297" s="1160"/>
      <c r="BA297" s="1253">
        <f ca="1">DS297-'A&amp;D'!O297</f>
        <v>16.066976295560231</v>
      </c>
      <c r="BB297" s="1249">
        <f>-Tributos!AI297</f>
        <v>0</v>
      </c>
      <c r="BC297" s="1241">
        <f ca="1">-SUM(Dívidas!LC297:LC297)</f>
        <v>0</v>
      </c>
      <c r="BD297" s="1241">
        <f ca="1">-Dívidas!LH297</f>
        <v>0</v>
      </c>
      <c r="BE297" s="1243">
        <f ca="1">-IF($D297&lt;Controle!$E$243,(Dívidas!MA297+Dívidas!MB297),(Dívidas!MA297+Dívidas!MB297+Dívidas!MC297))</f>
        <v>0</v>
      </c>
      <c r="BF297" s="1243">
        <f ca="1">-SUM(Dívidas!LJ297:LK297)</f>
        <v>0</v>
      </c>
      <c r="BG297" s="1250">
        <f t="shared" ca="1" si="203"/>
        <v>16.066976295560231</v>
      </c>
      <c r="BH297" s="1254"/>
      <c r="BI297" s="1269">
        <f t="shared" ca="1" si="204"/>
        <v>433.15297992002695</v>
      </c>
      <c r="BJ297" s="1160"/>
      <c r="BK297" s="1295">
        <f ca="1">MAX(Equity!X297,0)</f>
        <v>6021.7999857206978</v>
      </c>
      <c r="BL297" s="1255">
        <f t="shared" ca="1" si="205"/>
        <v>281.99952573174471</v>
      </c>
      <c r="BM297" s="1255">
        <f t="shared" ca="1" si="237"/>
        <v>216.57648996001348</v>
      </c>
      <c r="BN297" s="1255">
        <f t="shared" ca="1" si="206"/>
        <v>934.8043231665863</v>
      </c>
      <c r="BO297" s="1255">
        <f ca="1">MAX(0,(EI297+ED297)*((Aux_Inflação!$AK302^(12))-1))</f>
        <v>0</v>
      </c>
      <c r="BP297" s="1243"/>
      <c r="BQ297" s="1243"/>
      <c r="BR297" s="1256"/>
      <c r="BS297" s="1257">
        <f t="shared" si="207"/>
        <v>0</v>
      </c>
      <c r="BT297" s="1160"/>
      <c r="BU297" s="1297">
        <f t="shared" ca="1" si="236"/>
        <v>433.15297992002695</v>
      </c>
      <c r="BV297" s="1160"/>
      <c r="BW297" s="1253">
        <f ca="1">Tributos!DM297</f>
        <v>-151.15345418828224</v>
      </c>
      <c r="BX297" s="1257">
        <f t="shared" ca="1" si="227"/>
        <v>-151.15345418828224</v>
      </c>
      <c r="BY297" s="1241"/>
      <c r="BZ297" s="1247">
        <f t="shared" ca="1" si="208"/>
        <v>281.99952573174471</v>
      </c>
      <c r="CA297" s="1160"/>
      <c r="CB297" s="1247">
        <f t="shared" ca="1" si="209"/>
        <v>417.08600362446674</v>
      </c>
      <c r="CC297" s="1160"/>
      <c r="CD297" s="1253">
        <f t="shared" si="210"/>
        <v>18.118839162476714</v>
      </c>
      <c r="CE297" s="1249">
        <f>S297+Tributos!AE297</f>
        <v>0</v>
      </c>
      <c r="CF297" s="1249">
        <f ca="1">Tributos!DP297</f>
        <v>-688.19950676472229</v>
      </c>
      <c r="CG297" s="1258"/>
      <c r="CH297" s="1249">
        <f ca="1">'Capital de Giro'!BR297</f>
        <v>222.23787555090533</v>
      </c>
      <c r="CI297" s="1257">
        <f t="shared" ca="1" si="238"/>
        <v>-447.84279205134033</v>
      </c>
      <c r="CJ297" s="1160"/>
      <c r="CK297" s="1247">
        <f t="shared" ca="1" si="211"/>
        <v>-30.756788426873584</v>
      </c>
      <c r="CL297" s="1160"/>
      <c r="CM297" s="1259">
        <f t="shared" si="228"/>
        <v>18.118839162476714</v>
      </c>
      <c r="CN297" s="1243">
        <f t="shared" si="229"/>
        <v>0</v>
      </c>
      <c r="CO297" s="1249">
        <f ca="1">Tributos!CX297</f>
        <v>-151.15345418828224</v>
      </c>
      <c r="CP297" s="1243">
        <f t="shared" ca="1" si="230"/>
        <v>222.23787555090533</v>
      </c>
      <c r="CQ297" s="1257">
        <f t="shared" ca="1" si="231"/>
        <v>506.28926414956652</v>
      </c>
      <c r="CR297" s="1160"/>
      <c r="CS297" s="1253">
        <f>-'U&amp;F Projeto'!BI297</f>
        <v>0</v>
      </c>
      <c r="CT297" s="1249">
        <f>-'U&amp;F Projeto'!BJ297</f>
        <v>0</v>
      </c>
      <c r="CU297" s="1249">
        <f>-'U&amp;F Projeto'!BK297</f>
        <v>0</v>
      </c>
      <c r="CV297" s="1249">
        <f>-'U&amp;F Projeto'!BL297</f>
        <v>0</v>
      </c>
      <c r="CW297" s="1249">
        <f>-'U&amp;F Projeto'!BM297</f>
        <v>0</v>
      </c>
      <c r="CX297" s="1249">
        <f>-'U&amp;F Projeto'!BN297</f>
        <v>0</v>
      </c>
      <c r="CY297" s="1249">
        <f>-'U&amp;F Projeto'!BO297</f>
        <v>0</v>
      </c>
      <c r="CZ297" s="1249">
        <f>-'U&amp;F Projeto'!BP297</f>
        <v>0</v>
      </c>
      <c r="DA297" s="1249">
        <f>-'U&amp;F Projeto'!BQ297</f>
        <v>0</v>
      </c>
      <c r="DB297" s="1249">
        <f>-'U&amp;F Projeto'!BR297</f>
        <v>0</v>
      </c>
      <c r="DC297" s="1257">
        <f t="shared" si="212"/>
        <v>0</v>
      </c>
      <c r="DD297" s="1160"/>
      <c r="DE297" s="1247">
        <f t="shared" ca="1" si="213"/>
        <v>-30.756788426873584</v>
      </c>
      <c r="DF297" s="1160"/>
      <c r="DG297" s="1260">
        <f ca="1">Dívidas!KY297</f>
        <v>0</v>
      </c>
      <c r="DH297" s="1249">
        <f ca="1">-Dívidas!KX297</f>
        <v>0</v>
      </c>
      <c r="DI297" s="1249">
        <f ca="1">-Dívidas!KW297</f>
        <v>0</v>
      </c>
      <c r="DJ297" s="1257">
        <f t="shared" ca="1" si="232"/>
        <v>0</v>
      </c>
      <c r="DK297" s="1160"/>
      <c r="DL297" s="1247">
        <f t="shared" ca="1" si="214"/>
        <v>-30.756788426873584</v>
      </c>
      <c r="DM297" s="1160"/>
      <c r="DN297" s="1253">
        <f ca="1">IF(SUM($DQ$6:DQ296)&lt;=Equity!$AE297,Equity!$AE297-SUM($DQ$6:DQ296),0)</f>
        <v>0</v>
      </c>
      <c r="DO297" s="1249">
        <f t="shared" ca="1" si="242"/>
        <v>0</v>
      </c>
      <c r="DP297" s="1249">
        <f ca="1">IF(D297&lt;=Painel!$D$11,IF((CK297+DC297+DJ297+DN297+DY297-EO297+ER296)&lt;0,-((CK297+DC297+DJ297+DN297+DY297-EO297+ER296)),0))</f>
        <v>0</v>
      </c>
      <c r="DQ297" s="1257">
        <f t="shared" ca="1" si="243"/>
        <v>0</v>
      </c>
      <c r="DR297" s="1160"/>
      <c r="DS297" s="1260">
        <f ca="1">IF(SUM(ER296+EN296)&gt;0,SUM(ER296+EN296)*(Aux_Inflação!$AJ302-1),0)*Controle!$D$182</f>
        <v>16.066976295560231</v>
      </c>
      <c r="DT297" s="1249">
        <f ca="1">-Tributos!BF297</f>
        <v>-3.6150696665010522</v>
      </c>
      <c r="DU297" s="1249">
        <f t="shared" si="215"/>
        <v>0</v>
      </c>
      <c r="DV297" s="1249">
        <f t="shared" ca="1" si="216"/>
        <v>0</v>
      </c>
      <c r="DW297" s="1249">
        <f ca="1">-SUM(Dívidas!LJ297:LK297)</f>
        <v>0</v>
      </c>
      <c r="DX297" s="1249">
        <f t="shared" ca="1" si="217"/>
        <v>0</v>
      </c>
      <c r="DY297" s="1257">
        <f t="shared" ca="1" si="241"/>
        <v>12.451906629059179</v>
      </c>
      <c r="DZ297" s="1160"/>
      <c r="EA297" s="1247">
        <f t="shared" ca="1" si="218"/>
        <v>-18.304881797814403</v>
      </c>
      <c r="EB297" s="1160"/>
      <c r="EC297" s="1261">
        <f t="shared" ca="1" si="219"/>
        <v>281.99952573174471</v>
      </c>
      <c r="ED297" s="1262">
        <f ca="1">IF($D297&lt;&gt;Painel!$D$12,(IF($BZ297&gt;0,$BZ297*Controle!$E$148,0)*IF(SUM(ED$6:ED296)&gt;=EI296*Controle!$E$147,0,1)+IF(SUM(ED$6:$ED296)&gt;=EI296*Controle!$E$147,-(SUM(ED$6:ED296)-EI296*Controle!$E$147),0))*Controle!$E$146,-SUM($ED$6:ED296))</f>
        <v>0</v>
      </c>
      <c r="EE297" s="1262">
        <f ca="1">Equity!T297</f>
        <v>2151.6081720649172</v>
      </c>
      <c r="EF297" s="1262">
        <f ca="1">Equity!X297</f>
        <v>6021.7999857206978</v>
      </c>
      <c r="EG297" s="1249">
        <f ca="1">Equity!S297</f>
        <v>0</v>
      </c>
      <c r="EH297" s="1249">
        <f>-Equity!AB297</f>
        <v>0</v>
      </c>
      <c r="EI297" s="1262">
        <f ca="1">Equity!J297</f>
        <v>13453.898878972523</v>
      </c>
      <c r="EJ297" s="1263">
        <f t="shared" ca="1" si="233"/>
        <v>0</v>
      </c>
      <c r="EK297" s="1263">
        <f t="shared" si="220"/>
        <v>0</v>
      </c>
      <c r="EL297" s="1264">
        <f t="shared" ca="1" si="199"/>
        <v>0</v>
      </c>
      <c r="EM297" s="1241"/>
      <c r="EN297" s="1265">
        <f ca="1">Dívidas!KT296</f>
        <v>0</v>
      </c>
      <c r="EO297" s="1257">
        <f t="shared" ca="1" si="234"/>
        <v>0</v>
      </c>
      <c r="EP297" s="1160"/>
      <c r="EQ297" s="1266">
        <f t="shared" ca="1" si="221"/>
        <v>-18.304881797814403</v>
      </c>
      <c r="ER297" s="1257">
        <f t="shared" ca="1" si="235"/>
        <v>6521.7999857206996</v>
      </c>
      <c r="ES297" s="1249"/>
      <c r="ET297" s="1270">
        <v>1.3</v>
      </c>
      <c r="EU297" s="1268"/>
    </row>
    <row r="298" spans="1:151" s="1108" customFormat="1" ht="15" customHeight="1">
      <c r="A298" s="1240"/>
      <c r="B298" s="1276">
        <f t="shared" si="200"/>
        <v>2046</v>
      </c>
      <c r="C298" s="1141">
        <f>Aux_Indices!D321</f>
        <v>27</v>
      </c>
      <c r="D298" s="1278">
        <f>Aux_Inflação!C298</f>
        <v>53418</v>
      </c>
      <c r="E298" s="1277">
        <f t="shared" si="222"/>
        <v>4</v>
      </c>
      <c r="F298" s="1241"/>
      <c r="G298" s="1251">
        <f>'A&amp;D'!J298</f>
        <v>0</v>
      </c>
      <c r="H298" s="1241"/>
      <c r="I298" s="1242">
        <f>SUMIF(Controle!$409:$409,$D298,Controle!$410:$410)*Aux_Inflação!$H298*Aux_Inflação!$AN298/1000</f>
        <v>527.48816490601064</v>
      </c>
      <c r="J298" s="1243">
        <f>'Capital de Giro'!H298</f>
        <v>0</v>
      </c>
      <c r="K298" s="1243">
        <f>'Capital de Giro'!I298</f>
        <v>0</v>
      </c>
      <c r="L298" s="1243">
        <f>'Capital de Giro'!J298</f>
        <v>163.85305984792228</v>
      </c>
      <c r="M298" s="1243">
        <f>'Capital de Giro'!K298</f>
        <v>583.24735134304103</v>
      </c>
      <c r="N298" s="1243">
        <f>'Capital de Giro'!L298</f>
        <v>432.12216275726217</v>
      </c>
      <c r="O298" s="1243">
        <f>'Capital de Giro'!M298</f>
        <v>0</v>
      </c>
      <c r="P298" s="1243"/>
      <c r="Q298" s="1244">
        <f t="shared" si="223"/>
        <v>1706.7107388542363</v>
      </c>
      <c r="R298" s="1245"/>
      <c r="S298" s="1246">
        <f>-Tributos!AD298</f>
        <v>-62.294941968179621</v>
      </c>
      <c r="T298" s="1241">
        <f>-Tributos!AS298</f>
        <v>-19.662367181750675</v>
      </c>
      <c r="U298" s="1241">
        <f>-Tributos!BC298</f>
        <v>-33.322065487471548</v>
      </c>
      <c r="V298" s="1244">
        <f t="shared" si="239"/>
        <v>-115.27937463740184</v>
      </c>
      <c r="W298" s="1160"/>
      <c r="X298" s="1247">
        <f t="shared" si="224"/>
        <v>1591.4313642168345</v>
      </c>
      <c r="Y298" s="1160"/>
      <c r="Z298" s="1248">
        <f>-'Capital de Giro'!AC298</f>
        <v>-20.385494166666668</v>
      </c>
      <c r="AA298" s="1249">
        <f>-'Capital de Giro'!AD298</f>
        <v>-48.647255935952558</v>
      </c>
      <c r="AB298" s="1249">
        <f>-'Capital de Giro'!AE298</f>
        <v>-302.91384075585239</v>
      </c>
      <c r="AC298" s="1249">
        <f>-'Capital de Giro'!AF298</f>
        <v>-43.694126666666669</v>
      </c>
      <c r="AD298" s="1249">
        <f>-'Capital de Giro'!AG298</f>
        <v>-25.880258333333334</v>
      </c>
      <c r="AE298" s="1249">
        <f>-'Capital de Giro'!AH298</f>
        <v>-397.46869500000003</v>
      </c>
      <c r="AF298" s="1249">
        <f ca="1">-'Capital de Giro'!AI298</f>
        <v>-14.322988060530372</v>
      </c>
      <c r="AG298" s="1249">
        <f>-'Capital de Giro'!AJ298</f>
        <v>-10.561328829543539</v>
      </c>
      <c r="AH298" s="1249">
        <f>-'Capital de Giro'!AK298</f>
        <v>-26.52845136083031</v>
      </c>
      <c r="AI298" s="1249">
        <f>-'Capital de Giro'!AL298</f>
        <v>-25.558376149386476</v>
      </c>
      <c r="AJ298" s="1250">
        <f t="shared" ca="1" si="201"/>
        <v>-915.96081525876241</v>
      </c>
      <c r="AK298" s="1160"/>
      <c r="AL298" s="1251">
        <f>-'A&amp;D'!J298</f>
        <v>0</v>
      </c>
      <c r="AM298" s="1160"/>
      <c r="AN298" s="1269">
        <f t="shared" ca="1" si="202"/>
        <v>675.47054895807207</v>
      </c>
      <c r="AO298" s="1160"/>
      <c r="AP298" s="1248"/>
      <c r="AQ298" s="1250">
        <f t="shared" si="240"/>
        <v>0</v>
      </c>
      <c r="AR298" s="1160"/>
      <c r="AS298" s="1247">
        <f t="shared" ca="1" si="225"/>
        <v>675.47054895807207</v>
      </c>
      <c r="AT298" s="1160"/>
      <c r="AU298" s="1252">
        <f>'A&amp;D'!U298</f>
        <v>-18.070612154322816</v>
      </c>
      <c r="AV298" s="1160"/>
      <c r="AW298" s="1252">
        <f>'A&amp;D'!AO298</f>
        <v>0</v>
      </c>
      <c r="AX298" s="1160"/>
      <c r="AY298" s="1269">
        <f t="shared" ca="1" si="226"/>
        <v>657.39993680374926</v>
      </c>
      <c r="AZ298" s="1160"/>
      <c r="BA298" s="1253">
        <f ca="1">DS298-'A&amp;D'!O298</f>
        <v>16.022006970465892</v>
      </c>
      <c r="BB298" s="1249">
        <f>-Tributos!AI298</f>
        <v>0</v>
      </c>
      <c r="BC298" s="1241">
        <f ca="1">-SUM(Dívidas!LC298:LC298)</f>
        <v>0</v>
      </c>
      <c r="BD298" s="1241">
        <f ca="1">-Dívidas!LH298</f>
        <v>0</v>
      </c>
      <c r="BE298" s="1243">
        <f ca="1">-IF($D298&lt;Controle!$E$243,(Dívidas!MA298+Dívidas!MB298),(Dívidas!MA298+Dívidas!MB298+Dívidas!MC298))</f>
        <v>0</v>
      </c>
      <c r="BF298" s="1243">
        <f ca="1">-SUM(Dívidas!LJ298:LK298)</f>
        <v>0</v>
      </c>
      <c r="BG298" s="1250">
        <f t="shared" ca="1" si="203"/>
        <v>16.022006970465892</v>
      </c>
      <c r="BH298" s="1254"/>
      <c r="BI298" s="1269">
        <f t="shared" ca="1" si="204"/>
        <v>673.42194377421515</v>
      </c>
      <c r="BJ298" s="1160"/>
      <c r="BK298" s="1295">
        <f ca="1">MAX(Equity!X298,0)</f>
        <v>6606.3211363362743</v>
      </c>
      <c r="BL298" s="1255">
        <f t="shared" ca="1" si="205"/>
        <v>485.51001655015648</v>
      </c>
      <c r="BM298" s="1255">
        <f t="shared" ca="1" si="237"/>
        <v>336.71097188710758</v>
      </c>
      <c r="BN298" s="1255">
        <f t="shared" ca="1" si="206"/>
        <v>1075.8040860324586</v>
      </c>
      <c r="BO298" s="1255">
        <f ca="1">MAX(0,(EI298+ED298)*((Aux_Inflação!$AK303^(12))-1))</f>
        <v>0</v>
      </c>
      <c r="BP298" s="1243"/>
      <c r="BQ298" s="1243"/>
      <c r="BR298" s="1256"/>
      <c r="BS298" s="1257">
        <f t="shared" si="207"/>
        <v>0</v>
      </c>
      <c r="BT298" s="1160"/>
      <c r="BU298" s="1297">
        <f t="shared" ca="1" si="236"/>
        <v>673.42194377421515</v>
      </c>
      <c r="BV298" s="1160"/>
      <c r="BW298" s="1253">
        <f ca="1">Tributos!DM298</f>
        <v>-187.91192722405867</v>
      </c>
      <c r="BX298" s="1257">
        <f t="shared" ca="1" si="227"/>
        <v>-187.91192722405867</v>
      </c>
      <c r="BY298" s="1241"/>
      <c r="BZ298" s="1247">
        <f t="shared" ca="1" si="208"/>
        <v>485.51001655015648</v>
      </c>
      <c r="CA298" s="1160"/>
      <c r="CB298" s="1247">
        <f t="shared" ca="1" si="209"/>
        <v>657.39993680374926</v>
      </c>
      <c r="CC298" s="1160"/>
      <c r="CD298" s="1253">
        <f t="shared" si="210"/>
        <v>18.070612154322816</v>
      </c>
      <c r="CE298" s="1249">
        <f>S298+Tributos!AE298</f>
        <v>0</v>
      </c>
      <c r="CF298" s="1249">
        <f>Tributos!DP298</f>
        <v>0</v>
      </c>
      <c r="CG298" s="1258"/>
      <c r="CH298" s="1249">
        <f ca="1">'Capital de Giro'!BR298</f>
        <v>-103.36645374460697</v>
      </c>
      <c r="CI298" s="1257">
        <f t="shared" ca="1" si="238"/>
        <v>-85.295841590284155</v>
      </c>
      <c r="CJ298" s="1160"/>
      <c r="CK298" s="1247">
        <f t="shared" ca="1" si="211"/>
        <v>572.10409521346514</v>
      </c>
      <c r="CL298" s="1160"/>
      <c r="CM298" s="1259">
        <f t="shared" si="228"/>
        <v>18.070612154322816</v>
      </c>
      <c r="CN298" s="1243">
        <f t="shared" si="229"/>
        <v>0</v>
      </c>
      <c r="CO298" s="1249">
        <f ca="1">Tributos!CX298</f>
        <v>-187.91192722405867</v>
      </c>
      <c r="CP298" s="1243">
        <f t="shared" ca="1" si="230"/>
        <v>-103.36645374460697</v>
      </c>
      <c r="CQ298" s="1257">
        <f t="shared" ca="1" si="231"/>
        <v>384.19216798940641</v>
      </c>
      <c r="CR298" s="1160"/>
      <c r="CS298" s="1253">
        <f>-'U&amp;F Projeto'!BI298</f>
        <v>0</v>
      </c>
      <c r="CT298" s="1249">
        <f>-'U&amp;F Projeto'!BJ298</f>
        <v>0</v>
      </c>
      <c r="CU298" s="1249">
        <f>-'U&amp;F Projeto'!BK298</f>
        <v>0</v>
      </c>
      <c r="CV298" s="1249">
        <f>-'U&amp;F Projeto'!BL298</f>
        <v>0</v>
      </c>
      <c r="CW298" s="1249">
        <f>-'U&amp;F Projeto'!BM298</f>
        <v>0</v>
      </c>
      <c r="CX298" s="1249">
        <f>-'U&amp;F Projeto'!BN298</f>
        <v>0</v>
      </c>
      <c r="CY298" s="1249">
        <f>-'U&amp;F Projeto'!BO298</f>
        <v>0</v>
      </c>
      <c r="CZ298" s="1249">
        <f>-'U&amp;F Projeto'!BP298</f>
        <v>0</v>
      </c>
      <c r="DA298" s="1249">
        <f>-'U&amp;F Projeto'!BQ298</f>
        <v>0</v>
      </c>
      <c r="DB298" s="1249">
        <f>-'U&amp;F Projeto'!BR298</f>
        <v>0</v>
      </c>
      <c r="DC298" s="1257">
        <f t="shared" si="212"/>
        <v>0</v>
      </c>
      <c r="DD298" s="1160"/>
      <c r="DE298" s="1247">
        <f t="shared" ca="1" si="213"/>
        <v>572.10409521346514</v>
      </c>
      <c r="DF298" s="1160"/>
      <c r="DG298" s="1260">
        <f ca="1">Dívidas!KY298</f>
        <v>0</v>
      </c>
      <c r="DH298" s="1249">
        <f ca="1">-Dívidas!KX298</f>
        <v>0</v>
      </c>
      <c r="DI298" s="1249">
        <f ca="1">-Dívidas!KW298</f>
        <v>0</v>
      </c>
      <c r="DJ298" s="1257">
        <f t="shared" ca="1" si="232"/>
        <v>0</v>
      </c>
      <c r="DK298" s="1160"/>
      <c r="DL298" s="1247">
        <f t="shared" ca="1" si="214"/>
        <v>572.10409521346514</v>
      </c>
      <c r="DM298" s="1160"/>
      <c r="DN298" s="1253">
        <f ca="1">IF(SUM($DQ$6:DQ297)&lt;=Equity!$AE298,Equity!$AE298-SUM($DQ$6:DQ297),0)</f>
        <v>0</v>
      </c>
      <c r="DO298" s="1249">
        <f t="shared" ca="1" si="242"/>
        <v>0</v>
      </c>
      <c r="DP298" s="1249">
        <f ca="1">IF(D298&lt;=Painel!$D$11,IF((CK298+DC298+DJ298+DN298+DY298-EO298+ER297)&lt;0,-((CK298+DC298+DJ298+DN298+DY298-EO298+ER297)),0))</f>
        <v>0</v>
      </c>
      <c r="DQ298" s="1257">
        <f t="shared" ca="1" si="243"/>
        <v>0</v>
      </c>
      <c r="DR298" s="1160"/>
      <c r="DS298" s="1260">
        <f ca="1">IF(SUM(ER297+EN297)&gt;0,SUM(ER297+EN297)*(Aux_Inflação!$AJ303-1),0)*Controle!$D$182</f>
        <v>16.022006970465892</v>
      </c>
      <c r="DT298" s="1249">
        <f ca="1">-Tributos!BF298</f>
        <v>-3.6049515683548257</v>
      </c>
      <c r="DU298" s="1249">
        <f t="shared" si="215"/>
        <v>0</v>
      </c>
      <c r="DV298" s="1249">
        <f t="shared" ca="1" si="216"/>
        <v>0</v>
      </c>
      <c r="DW298" s="1249">
        <f ca="1">-SUM(Dívidas!LJ298:LK298)</f>
        <v>0</v>
      </c>
      <c r="DX298" s="1249">
        <f t="shared" ca="1" si="217"/>
        <v>0</v>
      </c>
      <c r="DY298" s="1257">
        <f t="shared" ca="1" si="241"/>
        <v>12.417055402111066</v>
      </c>
      <c r="DZ298" s="1160"/>
      <c r="EA298" s="1247">
        <f t="shared" ca="1" si="218"/>
        <v>584.52115061557618</v>
      </c>
      <c r="EB298" s="1160"/>
      <c r="EC298" s="1261">
        <f t="shared" ca="1" si="219"/>
        <v>485.51001655015648</v>
      </c>
      <c r="ED298" s="1262">
        <f ca="1">IF($D298&lt;&gt;Painel!$D$12,(IF($BZ298&gt;0,$BZ298*Controle!$E$148,0)*IF(SUM(ED$6:ED297)&gt;=EI297*Controle!$E$147,0,1)+IF(SUM(ED$6:$ED297)&gt;=EI297*Controle!$E$147,-(SUM(ED$6:ED297)-EI297*Controle!$E$147),0))*Controle!$E$146,-SUM($ED$6:ED297))</f>
        <v>0</v>
      </c>
      <c r="EE298" s="1262">
        <f ca="1">Equity!T298</f>
        <v>2637.1181886150734</v>
      </c>
      <c r="EF298" s="1262">
        <f ca="1">Equity!X298</f>
        <v>6606.3211363362743</v>
      </c>
      <c r="EG298" s="1249">
        <f ca="1">Equity!S298</f>
        <v>0</v>
      </c>
      <c r="EH298" s="1249">
        <f>-Equity!AB298</f>
        <v>0</v>
      </c>
      <c r="EI298" s="1262">
        <f ca="1">Equity!J298</f>
        <v>13453.898878972523</v>
      </c>
      <c r="EJ298" s="1263">
        <f t="shared" ca="1" si="233"/>
        <v>0</v>
      </c>
      <c r="EK298" s="1263">
        <f t="shared" si="220"/>
        <v>0</v>
      </c>
      <c r="EL298" s="1264">
        <f t="shared" ca="1" si="199"/>
        <v>0</v>
      </c>
      <c r="EM298" s="1241"/>
      <c r="EN298" s="1265">
        <f ca="1">Dívidas!KT297</f>
        <v>0</v>
      </c>
      <c r="EO298" s="1257">
        <f t="shared" ca="1" si="234"/>
        <v>0</v>
      </c>
      <c r="EP298" s="1160"/>
      <c r="EQ298" s="1266">
        <f t="shared" ca="1" si="221"/>
        <v>584.52115061557618</v>
      </c>
      <c r="ER298" s="1257">
        <f t="shared" ca="1" si="235"/>
        <v>7106.3211363362761</v>
      </c>
      <c r="ES298" s="1249"/>
      <c r="ET298" s="1270">
        <v>1.3</v>
      </c>
      <c r="EU298" s="1268"/>
    </row>
    <row r="299" spans="1:151" s="1108" customFormat="1" ht="15" customHeight="1">
      <c r="A299" s="1240"/>
      <c r="B299" s="1276">
        <f t="shared" si="200"/>
        <v>2046</v>
      </c>
      <c r="C299" s="1141">
        <f>Aux_Indices!D322</f>
        <v>27</v>
      </c>
      <c r="D299" s="1278">
        <f>Aux_Inflação!C299</f>
        <v>53448</v>
      </c>
      <c r="E299" s="1277">
        <f t="shared" si="222"/>
        <v>5</v>
      </c>
      <c r="F299" s="1241"/>
      <c r="G299" s="1251">
        <f>'A&amp;D'!J299</f>
        <v>0</v>
      </c>
      <c r="H299" s="1241"/>
      <c r="I299" s="1242">
        <f>SUMIF(Controle!$409:$409,$D299,Controle!$410:$410)*Aux_Inflação!$H299*Aux_Inflação!$AN299/1000</f>
        <v>224.57416921741043</v>
      </c>
      <c r="J299" s="1243">
        <f>'Capital de Giro'!H299</f>
        <v>0</v>
      </c>
      <c r="K299" s="1243">
        <f>'Capital de Giro'!I299</f>
        <v>0</v>
      </c>
      <c r="L299" s="1243">
        <f>'Capital de Giro'!J299</f>
        <v>69.759223499610471</v>
      </c>
      <c r="M299" s="1243">
        <f>'Capital de Giro'!K299</f>
        <v>248.31322878961151</v>
      </c>
      <c r="N299" s="1243">
        <f>'Capital de Giro'!L299</f>
        <v>183.97280196596307</v>
      </c>
      <c r="O299" s="1243">
        <f>'Capital de Giro'!M299</f>
        <v>0</v>
      </c>
      <c r="P299" s="1243"/>
      <c r="Q299" s="1244">
        <f t="shared" si="223"/>
        <v>726.61942347259549</v>
      </c>
      <c r="R299" s="1245"/>
      <c r="S299" s="1246">
        <f>-Tributos!AD299</f>
        <v>-26.521608956749734</v>
      </c>
      <c r="T299" s="1241">
        <f>-Tributos!AS299</f>
        <v>-8.3711068199532566</v>
      </c>
      <c r="U299" s="1241">
        <f>-Tributos!BC299</f>
        <v>-14.186621940210658</v>
      </c>
      <c r="V299" s="1244">
        <f t="shared" si="239"/>
        <v>-49.079337716913649</v>
      </c>
      <c r="W299" s="1160"/>
      <c r="X299" s="1247">
        <f t="shared" si="224"/>
        <v>677.54008575568184</v>
      </c>
      <c r="Y299" s="1160"/>
      <c r="Z299" s="1248">
        <f>-'Capital de Giro'!AC299</f>
        <v>-20.385494166666668</v>
      </c>
      <c r="AA299" s="1249">
        <f>-'Capital de Giro'!AD299</f>
        <v>-20.711207972732275</v>
      </c>
      <c r="AB299" s="1249">
        <f>-'Capital de Giro'!AE299</f>
        <v>-128.96331834160051</v>
      </c>
      <c r="AC299" s="1249">
        <f>-'Capital de Giro'!AF299</f>
        <v>-43.694126666666669</v>
      </c>
      <c r="AD299" s="1249">
        <f>-'Capital de Giro'!AG299</f>
        <v>-25.880258333333334</v>
      </c>
      <c r="AE299" s="1249">
        <f>-'Capital de Giro'!AH299</f>
        <v>-397.46869500000003</v>
      </c>
      <c r="AF299" s="1249">
        <f ca="1">-'Capital de Giro'!AI299</f>
        <v>-14.322988060530372</v>
      </c>
      <c r="AG299" s="1249">
        <f>-'Capital de Giro'!AJ299</f>
        <v>-10.561328829543539</v>
      </c>
      <c r="AH299" s="1249">
        <f>-'Capital de Giro'!AK299</f>
        <v>-11.294291173422804</v>
      </c>
      <c r="AI299" s="1249">
        <f>-'Capital de Giro'!AL299</f>
        <v>-25.558376149386476</v>
      </c>
      <c r="AJ299" s="1250">
        <f t="shared" ca="1" si="201"/>
        <v>-698.84008469388277</v>
      </c>
      <c r="AK299" s="1160"/>
      <c r="AL299" s="1251">
        <f>-'A&amp;D'!J299</f>
        <v>0</v>
      </c>
      <c r="AM299" s="1160"/>
      <c r="AN299" s="1269">
        <f t="shared" ca="1" si="202"/>
        <v>-21.299998938200929</v>
      </c>
      <c r="AO299" s="1160"/>
      <c r="AP299" s="1248"/>
      <c r="AQ299" s="1250">
        <f t="shared" si="240"/>
        <v>0</v>
      </c>
      <c r="AR299" s="1160"/>
      <c r="AS299" s="1247">
        <f t="shared" ca="1" si="225"/>
        <v>-21.299998938200929</v>
      </c>
      <c r="AT299" s="1160"/>
      <c r="AU299" s="1252">
        <f>'A&amp;D'!U299</f>
        <v>-18.022513512246615</v>
      </c>
      <c r="AV299" s="1160"/>
      <c r="AW299" s="1252">
        <f>'A&amp;D'!AO299</f>
        <v>0</v>
      </c>
      <c r="AX299" s="1160"/>
      <c r="AY299" s="1269">
        <f t="shared" ca="1" si="226"/>
        <v>-39.322512450447547</v>
      </c>
      <c r="AZ299" s="1160"/>
      <c r="BA299" s="1253">
        <f ca="1">DS299-'A&amp;D'!O299</f>
        <v>17.457991203354414</v>
      </c>
      <c r="BB299" s="1249">
        <f>-Tributos!AI299</f>
        <v>0</v>
      </c>
      <c r="BC299" s="1241">
        <f ca="1">-SUM(Dívidas!LC299:LC299)</f>
        <v>0</v>
      </c>
      <c r="BD299" s="1241">
        <f ca="1">-Dívidas!LH299</f>
        <v>0</v>
      </c>
      <c r="BE299" s="1243">
        <f ca="1">-IF($D299&lt;Controle!$E$243,(Dívidas!MA299+Dívidas!MB299),(Dívidas!MA299+Dívidas!MB299+Dívidas!MC299))</f>
        <v>0</v>
      </c>
      <c r="BF299" s="1243">
        <f ca="1">-SUM(Dívidas!LJ299:LK299)</f>
        <v>0</v>
      </c>
      <c r="BG299" s="1250">
        <f t="shared" ca="1" si="203"/>
        <v>17.457991203354414</v>
      </c>
      <c r="BH299" s="1254"/>
      <c r="BI299" s="1269">
        <f t="shared" ca="1" si="204"/>
        <v>-21.864521247093133</v>
      </c>
      <c r="BJ299" s="1160"/>
      <c r="BK299" s="1295">
        <f ca="1">MAX(Equity!X299,0)</f>
        <v>6898.3137964400339</v>
      </c>
      <c r="BL299" s="1255">
        <f t="shared" ca="1" si="205"/>
        <v>0</v>
      </c>
      <c r="BM299" s="1255">
        <f t="shared" ca="1" si="237"/>
        <v>-10.932260623546567</v>
      </c>
      <c r="BN299" s="1255">
        <f t="shared" ca="1" si="206"/>
        <v>1318.5590943075367</v>
      </c>
      <c r="BO299" s="1255">
        <f ca="1">MAX(0,(EI299+ED299)*((Aux_Inflação!$AK304^(12))-1))</f>
        <v>0</v>
      </c>
      <c r="BP299" s="1243"/>
      <c r="BQ299" s="1243"/>
      <c r="BR299" s="1256"/>
      <c r="BS299" s="1257">
        <f t="shared" si="207"/>
        <v>0</v>
      </c>
      <c r="BT299" s="1160"/>
      <c r="BU299" s="1297">
        <f t="shared" ca="1" si="236"/>
        <v>-21.864521247093133</v>
      </c>
      <c r="BV299" s="1160"/>
      <c r="BW299" s="1253">
        <f ca="1">Tributos!DM299</f>
        <v>-81.656373955902268</v>
      </c>
      <c r="BX299" s="1257">
        <f t="shared" ca="1" si="227"/>
        <v>-81.656373955902268</v>
      </c>
      <c r="BY299" s="1241"/>
      <c r="BZ299" s="1247">
        <f t="shared" ca="1" si="208"/>
        <v>-103.5208952029954</v>
      </c>
      <c r="CA299" s="1160"/>
      <c r="CB299" s="1247">
        <f t="shared" ca="1" si="209"/>
        <v>-39.322512450447547</v>
      </c>
      <c r="CC299" s="1160"/>
      <c r="CD299" s="1253">
        <f t="shared" si="210"/>
        <v>18.022513512246615</v>
      </c>
      <c r="CE299" s="1249">
        <f>S299+Tributos!AE299</f>
        <v>0</v>
      </c>
      <c r="CF299" s="1249">
        <f>Tributos!DP299</f>
        <v>0</v>
      </c>
      <c r="CG299" s="1258"/>
      <c r="CH299" s="1249">
        <f ca="1">'Capital de Giro'!BR299</f>
        <v>299.76271585936092</v>
      </c>
      <c r="CI299" s="1257">
        <f t="shared" ca="1" si="238"/>
        <v>317.78522937160756</v>
      </c>
      <c r="CJ299" s="1160"/>
      <c r="CK299" s="1247">
        <f t="shared" ca="1" si="211"/>
        <v>278.46271692115999</v>
      </c>
      <c r="CL299" s="1160"/>
      <c r="CM299" s="1259">
        <f t="shared" si="228"/>
        <v>18.022513512246615</v>
      </c>
      <c r="CN299" s="1243">
        <f t="shared" si="229"/>
        <v>0</v>
      </c>
      <c r="CO299" s="1249">
        <f ca="1">Tributos!CX299</f>
        <v>-81.656373955902268</v>
      </c>
      <c r="CP299" s="1243">
        <f t="shared" ca="1" si="230"/>
        <v>299.76271585936092</v>
      </c>
      <c r="CQ299" s="1257">
        <f t="shared" ca="1" si="231"/>
        <v>196.80634296525773</v>
      </c>
      <c r="CR299" s="1160"/>
      <c r="CS299" s="1253">
        <f>-'U&amp;F Projeto'!BI299</f>
        <v>0</v>
      </c>
      <c r="CT299" s="1249">
        <f>-'U&amp;F Projeto'!BJ299</f>
        <v>0</v>
      </c>
      <c r="CU299" s="1249">
        <f>-'U&amp;F Projeto'!BK299</f>
        <v>0</v>
      </c>
      <c r="CV299" s="1249">
        <f>-'U&amp;F Projeto'!BL299</f>
        <v>0</v>
      </c>
      <c r="CW299" s="1249">
        <f>-'U&amp;F Projeto'!BM299</f>
        <v>0</v>
      </c>
      <c r="CX299" s="1249">
        <f>-'U&amp;F Projeto'!BN299</f>
        <v>0</v>
      </c>
      <c r="CY299" s="1249">
        <f>-'U&amp;F Projeto'!BO299</f>
        <v>0</v>
      </c>
      <c r="CZ299" s="1249">
        <f>-'U&amp;F Projeto'!BP299</f>
        <v>0</v>
      </c>
      <c r="DA299" s="1249">
        <f>-'U&amp;F Projeto'!BQ299</f>
        <v>0</v>
      </c>
      <c r="DB299" s="1249">
        <f>-'U&amp;F Projeto'!BR299</f>
        <v>0</v>
      </c>
      <c r="DC299" s="1257">
        <f t="shared" si="212"/>
        <v>0</v>
      </c>
      <c r="DD299" s="1160"/>
      <c r="DE299" s="1247">
        <f t="shared" ca="1" si="213"/>
        <v>278.46271692115999</v>
      </c>
      <c r="DF299" s="1160"/>
      <c r="DG299" s="1260">
        <f ca="1">Dívidas!KY299</f>
        <v>0</v>
      </c>
      <c r="DH299" s="1249">
        <f ca="1">-Dívidas!KX299</f>
        <v>0</v>
      </c>
      <c r="DI299" s="1249">
        <f ca="1">-Dívidas!KW299</f>
        <v>0</v>
      </c>
      <c r="DJ299" s="1257">
        <f t="shared" ca="1" si="232"/>
        <v>0</v>
      </c>
      <c r="DK299" s="1160"/>
      <c r="DL299" s="1247">
        <f t="shared" ca="1" si="214"/>
        <v>278.46271692115999</v>
      </c>
      <c r="DM299" s="1160"/>
      <c r="DN299" s="1253">
        <f ca="1">IF(SUM($DQ$6:DQ298)&lt;=Equity!$AE299,Equity!$AE299-SUM($DQ$6:DQ298),0)</f>
        <v>0</v>
      </c>
      <c r="DO299" s="1249">
        <f t="shared" ca="1" si="242"/>
        <v>0</v>
      </c>
      <c r="DP299" s="1249">
        <f ca="1">IF(D299&lt;=Painel!$D$11,IF((CK299+DC299+DJ299+DN299+DY299-EO299+ER298)&lt;0,-((CK299+DC299+DJ299+DN299+DY299-EO299+ER298)),0))</f>
        <v>0</v>
      </c>
      <c r="DQ299" s="1257">
        <f t="shared" ca="1" si="243"/>
        <v>0</v>
      </c>
      <c r="DR299" s="1160"/>
      <c r="DS299" s="1260">
        <f ca="1">IF(SUM(ER298+EN298)&gt;0,SUM(ER298+EN298)*(Aux_Inflação!$AJ304-1),0)*Controle!$D$182</f>
        <v>17.457991203354414</v>
      </c>
      <c r="DT299" s="1249">
        <f ca="1">-Tributos!BF299</f>
        <v>-3.9280480207547432</v>
      </c>
      <c r="DU299" s="1249">
        <f t="shared" si="215"/>
        <v>0</v>
      </c>
      <c r="DV299" s="1249">
        <f t="shared" ca="1" si="216"/>
        <v>0</v>
      </c>
      <c r="DW299" s="1249">
        <f ca="1">-SUM(Dívidas!LJ299:LK299)</f>
        <v>0</v>
      </c>
      <c r="DX299" s="1249">
        <f t="shared" ca="1" si="217"/>
        <v>0</v>
      </c>
      <c r="DY299" s="1257">
        <f t="shared" ca="1" si="241"/>
        <v>13.52994318259967</v>
      </c>
      <c r="DZ299" s="1160"/>
      <c r="EA299" s="1247">
        <f t="shared" ca="1" si="218"/>
        <v>291.99266010375965</v>
      </c>
      <c r="EB299" s="1160"/>
      <c r="EC299" s="1261">
        <f t="shared" ca="1" si="219"/>
        <v>-103.5208952029954</v>
      </c>
      <c r="ED299" s="1262">
        <f ca="1">IF($D299&lt;&gt;Painel!$D$12,(IF($BZ299&gt;0,$BZ299*Controle!$E$148,0)*IF(SUM(ED$6:ED298)&gt;=EI298*Controle!$E$147,0,1)+IF(SUM(ED$6:$ED298)&gt;=EI298*Controle!$E$147,-(SUM(ED$6:ED298)-EI298*Controle!$E$147),0))*Controle!$E$146,-SUM($ED$6:ED298))</f>
        <v>0</v>
      </c>
      <c r="EE299" s="1262">
        <f ca="1">Equity!T299</f>
        <v>2533.5972934120782</v>
      </c>
      <c r="EF299" s="1262">
        <f ca="1">Equity!X299</f>
        <v>6898.3137964400339</v>
      </c>
      <c r="EG299" s="1249">
        <f ca="1">Equity!S299</f>
        <v>0</v>
      </c>
      <c r="EH299" s="1249">
        <f>-Equity!AB299</f>
        <v>0</v>
      </c>
      <c r="EI299" s="1262">
        <f ca="1">Equity!J299</f>
        <v>13453.898878972523</v>
      </c>
      <c r="EJ299" s="1263">
        <f t="shared" ca="1" si="233"/>
        <v>0</v>
      </c>
      <c r="EK299" s="1263">
        <f t="shared" si="220"/>
        <v>0</v>
      </c>
      <c r="EL299" s="1264">
        <f t="shared" ca="1" si="199"/>
        <v>0</v>
      </c>
      <c r="EM299" s="1241"/>
      <c r="EN299" s="1265">
        <f ca="1">Dívidas!KT298</f>
        <v>0</v>
      </c>
      <c r="EO299" s="1257">
        <f t="shared" ca="1" si="234"/>
        <v>0</v>
      </c>
      <c r="EP299" s="1160"/>
      <c r="EQ299" s="1266">
        <f t="shared" ca="1" si="221"/>
        <v>291.99266010375965</v>
      </c>
      <c r="ER299" s="1257">
        <f t="shared" ca="1" si="235"/>
        <v>7398.3137964400357</v>
      </c>
      <c r="ES299" s="1249"/>
      <c r="ET299" s="1270">
        <v>1.3</v>
      </c>
      <c r="EU299" s="1268"/>
    </row>
    <row r="300" spans="1:151" s="1108" customFormat="1" ht="15" customHeight="1">
      <c r="A300" s="1240"/>
      <c r="B300" s="1276">
        <f t="shared" si="200"/>
        <v>2046</v>
      </c>
      <c r="C300" s="1141">
        <f>Aux_Indices!D323</f>
        <v>27</v>
      </c>
      <c r="D300" s="1278">
        <f>Aux_Inflação!C300</f>
        <v>53479</v>
      </c>
      <c r="E300" s="1277">
        <f t="shared" si="222"/>
        <v>6</v>
      </c>
      <c r="F300" s="1241"/>
      <c r="G300" s="1251">
        <f>'A&amp;D'!J300</f>
        <v>0</v>
      </c>
      <c r="H300" s="1241"/>
      <c r="I300" s="1242">
        <f>SUMIF(Controle!$409:$409,$D300,Controle!$410:$410)*Aux_Inflação!$H300*Aux_Inflação!$AN300/1000</f>
        <v>208.90620392317254</v>
      </c>
      <c r="J300" s="1243">
        <f>'Capital de Giro'!H300</f>
        <v>0</v>
      </c>
      <c r="K300" s="1243">
        <f>'Capital de Giro'!I300</f>
        <v>0</v>
      </c>
      <c r="L300" s="1243">
        <f>'Capital de Giro'!J300</f>
        <v>64.892300929870203</v>
      </c>
      <c r="M300" s="1243">
        <f>'Capital de Giro'!K300</f>
        <v>230.98905003684794</v>
      </c>
      <c r="N300" s="1243">
        <f>'Capital de Giro'!L300</f>
        <v>171.13749020089591</v>
      </c>
      <c r="O300" s="1243">
        <f>'Capital de Giro'!M300</f>
        <v>0</v>
      </c>
      <c r="P300" s="1243"/>
      <c r="Q300" s="1244">
        <f t="shared" si="223"/>
        <v>675.92504509078663</v>
      </c>
      <c r="R300" s="1245"/>
      <c r="S300" s="1246">
        <f>-Tributos!AD300</f>
        <v>-24.671264145813709</v>
      </c>
      <c r="T300" s="1241">
        <f>-Tributos!AS300</f>
        <v>-7.7870761115844243</v>
      </c>
      <c r="U300" s="1241">
        <f>-Tributos!BC300</f>
        <v>-13.196857618800614</v>
      </c>
      <c r="V300" s="1244">
        <f t="shared" si="239"/>
        <v>-45.655197876198748</v>
      </c>
      <c r="W300" s="1160"/>
      <c r="X300" s="1247">
        <f t="shared" si="224"/>
        <v>630.26984721458791</v>
      </c>
      <c r="Y300" s="1160"/>
      <c r="Z300" s="1248">
        <f>-'Capital de Giro'!AC300</f>
        <v>-20.385494166666668</v>
      </c>
      <c r="AA300" s="1249">
        <f>-'Capital de Giro'!AD300</f>
        <v>-19.266239974634676</v>
      </c>
      <c r="AB300" s="1249">
        <f>-'Capital de Giro'!AE300</f>
        <v>-119.96587752707025</v>
      </c>
      <c r="AC300" s="1249">
        <f>-'Capital de Giro'!AF300</f>
        <v>-43.694126666666669</v>
      </c>
      <c r="AD300" s="1249">
        <f>-'Capital de Giro'!AG300</f>
        <v>-25.880258333333334</v>
      </c>
      <c r="AE300" s="1249">
        <f>-'Capital de Giro'!AH300</f>
        <v>-397.46869500000003</v>
      </c>
      <c r="AF300" s="1249">
        <f ca="1">-'Capital de Giro'!AI300</f>
        <v>-14.322988060530372</v>
      </c>
      <c r="AG300" s="1249">
        <f>-'Capital de Giro'!AJ300</f>
        <v>-10.561328829543539</v>
      </c>
      <c r="AH300" s="1249">
        <f>-'Capital de Giro'!AK300</f>
        <v>-10.506317370625867</v>
      </c>
      <c r="AI300" s="1249">
        <f>-'Capital de Giro'!AL300</f>
        <v>-25.558376149386476</v>
      </c>
      <c r="AJ300" s="1250">
        <f t="shared" ca="1" si="201"/>
        <v>-687.60970207845787</v>
      </c>
      <c r="AK300" s="1160"/>
      <c r="AL300" s="1251">
        <f>-'A&amp;D'!J300</f>
        <v>0</v>
      </c>
      <c r="AM300" s="1160"/>
      <c r="AN300" s="1269">
        <f t="shared" ca="1" si="202"/>
        <v>-57.339854863869959</v>
      </c>
      <c r="AO300" s="1160"/>
      <c r="AP300" s="1248"/>
      <c r="AQ300" s="1250">
        <f t="shared" si="240"/>
        <v>0</v>
      </c>
      <c r="AR300" s="1160"/>
      <c r="AS300" s="1247">
        <f t="shared" ca="1" si="225"/>
        <v>-57.339854863869959</v>
      </c>
      <c r="AT300" s="1160"/>
      <c r="AU300" s="1252">
        <f>'A&amp;D'!U300</f>
        <v>-17.974542894575439</v>
      </c>
      <c r="AV300" s="1160"/>
      <c r="AW300" s="1252">
        <f>'A&amp;D'!AO300</f>
        <v>0</v>
      </c>
      <c r="AX300" s="1160"/>
      <c r="AY300" s="1269">
        <f t="shared" ca="1" si="226"/>
        <v>-75.314397758445395</v>
      </c>
      <c r="AZ300" s="1160"/>
      <c r="BA300" s="1253">
        <f ca="1">DS300-'A&amp;D'!O300</f>
        <v>18.175325136586089</v>
      </c>
      <c r="BB300" s="1249">
        <f>-Tributos!AI300</f>
        <v>0</v>
      </c>
      <c r="BC300" s="1241">
        <f ca="1">-SUM(Dívidas!LC300:LC300)</f>
        <v>0</v>
      </c>
      <c r="BD300" s="1241">
        <f ca="1">-Dívidas!LH300</f>
        <v>0</v>
      </c>
      <c r="BE300" s="1243">
        <f ca="1">-IF($D300&lt;Controle!$E$243,(Dívidas!MA300+Dívidas!MB300),(Dívidas!MA300+Dívidas!MB300+Dívidas!MC300))</f>
        <v>0</v>
      </c>
      <c r="BF300" s="1243">
        <f ca="1">-SUM(Dívidas!LJ300:LK300)</f>
        <v>0</v>
      </c>
      <c r="BG300" s="1250">
        <f t="shared" ca="1" si="203"/>
        <v>18.175325136586089</v>
      </c>
      <c r="BH300" s="1254"/>
      <c r="BI300" s="1269">
        <f t="shared" ca="1" si="204"/>
        <v>-57.139072621859306</v>
      </c>
      <c r="BJ300" s="1160"/>
      <c r="BK300" s="1295">
        <f ca="1">MAX(Equity!X300,0)</f>
        <v>6524.6666423593806</v>
      </c>
      <c r="BL300" s="1255">
        <f t="shared" ca="1" si="205"/>
        <v>0</v>
      </c>
      <c r="BM300" s="1255">
        <f t="shared" ca="1" si="237"/>
        <v>-28.569536310929653</v>
      </c>
      <c r="BN300" s="1255">
        <f t="shared" ca="1" si="206"/>
        <v>1266.7986467060391</v>
      </c>
      <c r="BO300" s="1255">
        <f ca="1">MAX(0,(EI300+ED300)*((Aux_Inflação!$AK305^(12))-1))</f>
        <v>0</v>
      </c>
      <c r="BP300" s="1243"/>
      <c r="BQ300" s="1243"/>
      <c r="BR300" s="1256"/>
      <c r="BS300" s="1257">
        <f t="shared" si="207"/>
        <v>0</v>
      </c>
      <c r="BT300" s="1160"/>
      <c r="BU300" s="1297">
        <f t="shared" ca="1" si="236"/>
        <v>-57.139072621859306</v>
      </c>
      <c r="BV300" s="1160"/>
      <c r="BW300" s="1253">
        <f ca="1">Tributos!DM300</f>
        <v>-76.329843079368018</v>
      </c>
      <c r="BX300" s="1257">
        <f t="shared" ca="1" si="227"/>
        <v>-76.329843079368018</v>
      </c>
      <c r="BY300" s="1241"/>
      <c r="BZ300" s="1247">
        <f t="shared" ca="1" si="208"/>
        <v>-133.46891570122733</v>
      </c>
      <c r="CA300" s="1160"/>
      <c r="CB300" s="1247">
        <f t="shared" ca="1" si="209"/>
        <v>-75.314397758445395</v>
      </c>
      <c r="CC300" s="1160"/>
      <c r="CD300" s="1253">
        <f t="shared" si="210"/>
        <v>17.974542894575439</v>
      </c>
      <c r="CE300" s="1249">
        <f>S300+Tributos!AE300</f>
        <v>0</v>
      </c>
      <c r="CF300" s="1249">
        <f ca="1">Tributos!DP300</f>
        <v>-345.89814425932894</v>
      </c>
      <c r="CG300" s="1258"/>
      <c r="CH300" s="1249">
        <f ca="1">'Capital de Giro'!BR300</f>
        <v>15.504968061691123</v>
      </c>
      <c r="CI300" s="1257">
        <f t="shared" ca="1" si="238"/>
        <v>-312.41863330306239</v>
      </c>
      <c r="CJ300" s="1160"/>
      <c r="CK300" s="1247">
        <f t="shared" ca="1" si="211"/>
        <v>-387.7330310615078</v>
      </c>
      <c r="CL300" s="1160"/>
      <c r="CM300" s="1259">
        <f t="shared" si="228"/>
        <v>17.974542894575439</v>
      </c>
      <c r="CN300" s="1243">
        <f t="shared" si="229"/>
        <v>0</v>
      </c>
      <c r="CO300" s="1249">
        <f ca="1">Tributos!CX300</f>
        <v>-76.329843079368018</v>
      </c>
      <c r="CP300" s="1243">
        <f t="shared" ca="1" si="230"/>
        <v>15.504968061691123</v>
      </c>
      <c r="CQ300" s="1257">
        <f t="shared" ca="1" si="231"/>
        <v>-118.16472988154686</v>
      </c>
      <c r="CR300" s="1160"/>
      <c r="CS300" s="1253">
        <f>-'U&amp;F Projeto'!BI300</f>
        <v>0</v>
      </c>
      <c r="CT300" s="1249">
        <f>-'U&amp;F Projeto'!BJ300</f>
        <v>0</v>
      </c>
      <c r="CU300" s="1249">
        <f>-'U&amp;F Projeto'!BK300</f>
        <v>0</v>
      </c>
      <c r="CV300" s="1249">
        <f>-'U&amp;F Projeto'!BL300</f>
        <v>0</v>
      </c>
      <c r="CW300" s="1249">
        <f>-'U&amp;F Projeto'!BM300</f>
        <v>0</v>
      </c>
      <c r="CX300" s="1249">
        <f>-'U&amp;F Projeto'!BN300</f>
        <v>0</v>
      </c>
      <c r="CY300" s="1249">
        <f>-'U&amp;F Projeto'!BO300</f>
        <v>0</v>
      </c>
      <c r="CZ300" s="1249">
        <f>-'U&amp;F Projeto'!BP300</f>
        <v>0</v>
      </c>
      <c r="DA300" s="1249">
        <f>-'U&amp;F Projeto'!BQ300</f>
        <v>0</v>
      </c>
      <c r="DB300" s="1249">
        <f>-'U&amp;F Projeto'!BR300</f>
        <v>0</v>
      </c>
      <c r="DC300" s="1257">
        <f t="shared" si="212"/>
        <v>0</v>
      </c>
      <c r="DD300" s="1160"/>
      <c r="DE300" s="1247">
        <f t="shared" ca="1" si="213"/>
        <v>-387.7330310615078</v>
      </c>
      <c r="DF300" s="1160"/>
      <c r="DG300" s="1260">
        <f ca="1">Dívidas!KY300</f>
        <v>0</v>
      </c>
      <c r="DH300" s="1249">
        <f ca="1">-Dívidas!KX300</f>
        <v>0</v>
      </c>
      <c r="DI300" s="1249">
        <f ca="1">-Dívidas!KW300</f>
        <v>0</v>
      </c>
      <c r="DJ300" s="1257">
        <f t="shared" ca="1" si="232"/>
        <v>0</v>
      </c>
      <c r="DK300" s="1160"/>
      <c r="DL300" s="1247">
        <f t="shared" ca="1" si="214"/>
        <v>-387.7330310615078</v>
      </c>
      <c r="DM300" s="1160"/>
      <c r="DN300" s="1253">
        <f ca="1">IF(SUM($DQ$6:DQ299)&lt;=Equity!$AE300,Equity!$AE300-SUM($DQ$6:DQ299),0)</f>
        <v>0</v>
      </c>
      <c r="DO300" s="1249">
        <f t="shared" ca="1" si="242"/>
        <v>0</v>
      </c>
      <c r="DP300" s="1249">
        <f ca="1">IF(D300&lt;=Painel!$D$11,IF((CK300+DC300+DJ300+DN300+DY300-EO300+ER299)&lt;0,-((CK300+DC300+DJ300+DN300+DY300-EO300+ER299)),0))</f>
        <v>0</v>
      </c>
      <c r="DQ300" s="1257">
        <f t="shared" ca="1" si="243"/>
        <v>0</v>
      </c>
      <c r="DR300" s="1160"/>
      <c r="DS300" s="1260">
        <f ca="1">IF(SUM(ER299+EN299)&gt;0,SUM(ER299+EN299)*(Aux_Inflação!$AJ305-1),0)*Controle!$D$182</f>
        <v>18.175325136586089</v>
      </c>
      <c r="DT300" s="1249">
        <f ca="1">-Tributos!BF300</f>
        <v>-4.08944815573187</v>
      </c>
      <c r="DU300" s="1249">
        <f t="shared" si="215"/>
        <v>0</v>
      </c>
      <c r="DV300" s="1249">
        <f t="shared" ca="1" si="216"/>
        <v>0</v>
      </c>
      <c r="DW300" s="1249">
        <f ca="1">-SUM(Dívidas!LJ300:LK300)</f>
        <v>0</v>
      </c>
      <c r="DX300" s="1249">
        <f t="shared" ca="1" si="217"/>
        <v>0</v>
      </c>
      <c r="DY300" s="1257">
        <f t="shared" ca="1" si="241"/>
        <v>14.08587698085422</v>
      </c>
      <c r="DZ300" s="1160"/>
      <c r="EA300" s="1247">
        <f t="shared" ca="1" si="218"/>
        <v>-373.64715408065359</v>
      </c>
      <c r="EB300" s="1160"/>
      <c r="EC300" s="1261">
        <f t="shared" ca="1" si="219"/>
        <v>-133.46891570122733</v>
      </c>
      <c r="ED300" s="1262">
        <f ca="1">IF($D300&lt;&gt;Painel!$D$12,(IF($BZ300&gt;0,$BZ300*Controle!$E$148,0)*IF(SUM(ED$6:ED299)&gt;=EI299*Controle!$E$147,0,1)+IF(SUM(ED$6:$ED299)&gt;=EI299*Controle!$E$147,-(SUM(ED$6:ED299)-EI299*Controle!$E$147),0))*Controle!$E$146,-SUM($ED$6:ED299))</f>
        <v>0</v>
      </c>
      <c r="EE300" s="1262">
        <f ca="1">Equity!T300</f>
        <v>2400.1283777108511</v>
      </c>
      <c r="EF300" s="1262">
        <f ca="1">Equity!X300</f>
        <v>6524.6666423593806</v>
      </c>
      <c r="EG300" s="1249">
        <f ca="1">Equity!S300</f>
        <v>0</v>
      </c>
      <c r="EH300" s="1249">
        <f>-Equity!AB300</f>
        <v>0</v>
      </c>
      <c r="EI300" s="1262">
        <f ca="1">Equity!J300</f>
        <v>13453.898878972523</v>
      </c>
      <c r="EJ300" s="1263">
        <f t="shared" ca="1" si="233"/>
        <v>0</v>
      </c>
      <c r="EK300" s="1263">
        <f t="shared" si="220"/>
        <v>0</v>
      </c>
      <c r="EL300" s="1264">
        <f t="shared" ca="1" si="199"/>
        <v>0</v>
      </c>
      <c r="EM300" s="1241"/>
      <c r="EN300" s="1265">
        <f ca="1">Dívidas!KT299</f>
        <v>0</v>
      </c>
      <c r="EO300" s="1257">
        <f t="shared" ca="1" si="234"/>
        <v>0</v>
      </c>
      <c r="EP300" s="1160"/>
      <c r="EQ300" s="1266">
        <f t="shared" ca="1" si="221"/>
        <v>-373.64715408065359</v>
      </c>
      <c r="ER300" s="1257">
        <f t="shared" ca="1" si="235"/>
        <v>7024.6666423593824</v>
      </c>
      <c r="ES300" s="1249"/>
      <c r="ET300" s="1270">
        <v>1.3</v>
      </c>
      <c r="EU300" s="1268"/>
    </row>
    <row r="301" spans="1:151" s="1108" customFormat="1" ht="15" customHeight="1">
      <c r="A301" s="1240"/>
      <c r="B301" s="1276">
        <f t="shared" si="200"/>
        <v>2046</v>
      </c>
      <c r="C301" s="1141">
        <f>Aux_Indices!D324</f>
        <v>27</v>
      </c>
      <c r="D301" s="1278">
        <f>Aux_Inflação!C301</f>
        <v>53509</v>
      </c>
      <c r="E301" s="1277">
        <f t="shared" si="222"/>
        <v>7</v>
      </c>
      <c r="F301" s="1241"/>
      <c r="G301" s="1251">
        <f>'A&amp;D'!J301</f>
        <v>0</v>
      </c>
      <c r="H301" s="1241"/>
      <c r="I301" s="1242">
        <f>SUMIF(Controle!$409:$409,$D301,Controle!$410:$410)*Aux_Inflação!$H301*Aux_Inflação!$AN301/1000</f>
        <v>308.13665078667947</v>
      </c>
      <c r="J301" s="1243">
        <f>'Capital de Giro'!H301</f>
        <v>0</v>
      </c>
      <c r="K301" s="1243">
        <f>'Capital de Giro'!I301</f>
        <v>0</v>
      </c>
      <c r="L301" s="1243">
        <f>'Capital de Giro'!J301</f>
        <v>95.716143871558558</v>
      </c>
      <c r="M301" s="1243">
        <f>'Capital de Giro'!K301</f>
        <v>340.70884880435062</v>
      </c>
      <c r="N301" s="1243">
        <f>'Capital de Giro'!L301</f>
        <v>252.42779804632144</v>
      </c>
      <c r="O301" s="1243">
        <f>'Capital de Giro'!M301</f>
        <v>0</v>
      </c>
      <c r="P301" s="1243"/>
      <c r="Q301" s="1244">
        <f t="shared" si="223"/>
        <v>996.98944150891009</v>
      </c>
      <c r="R301" s="1245"/>
      <c r="S301" s="1246">
        <f>-Tributos!AD301</f>
        <v>-36.390114615075213</v>
      </c>
      <c r="T301" s="1241">
        <f>-Tributos!AS301</f>
        <v>-11.485937264587026</v>
      </c>
      <c r="U301" s="1241">
        <f>-Tributos!BC301</f>
        <v>-19.465364987730904</v>
      </c>
      <c r="V301" s="1244">
        <f t="shared" si="239"/>
        <v>-67.34141686739315</v>
      </c>
      <c r="W301" s="1160"/>
      <c r="X301" s="1247">
        <f t="shared" si="224"/>
        <v>929.64802464151694</v>
      </c>
      <c r="Y301" s="1160"/>
      <c r="Z301" s="1248">
        <f>-'Capital de Giro'!AC301</f>
        <v>-20.385494166666668</v>
      </c>
      <c r="AA301" s="1249">
        <f>-'Capital de Giro'!AD301</f>
        <v>-28.417703962586142</v>
      </c>
      <c r="AB301" s="1249">
        <f>-'Capital de Giro'!AE301</f>
        <v>-176.9496693524286</v>
      </c>
      <c r="AC301" s="1249">
        <f>-'Capital de Giro'!AF301</f>
        <v>-43.694126666666669</v>
      </c>
      <c r="AD301" s="1249">
        <f>-'Capital de Giro'!AG301</f>
        <v>-25.880258333333334</v>
      </c>
      <c r="AE301" s="1249">
        <f>-'Capital de Giro'!AH301</f>
        <v>-397.46869500000003</v>
      </c>
      <c r="AF301" s="1249">
        <f ca="1">-'Capital de Giro'!AI301</f>
        <v>-14.322988060530372</v>
      </c>
      <c r="AG301" s="1249">
        <f>-'Capital de Giro'!AJ301</f>
        <v>-10.561328829543539</v>
      </c>
      <c r="AH301" s="1249">
        <f>-'Capital de Giro'!AK301</f>
        <v>-15.496818121673153</v>
      </c>
      <c r="AI301" s="1249">
        <f>-'Capital de Giro'!AL301</f>
        <v>-25.558376149386476</v>
      </c>
      <c r="AJ301" s="1250">
        <f t="shared" ca="1" si="201"/>
        <v>-758.73545864281505</v>
      </c>
      <c r="AK301" s="1160"/>
      <c r="AL301" s="1251">
        <f>-'A&amp;D'!J301</f>
        <v>0</v>
      </c>
      <c r="AM301" s="1160"/>
      <c r="AN301" s="1269">
        <f t="shared" ca="1" si="202"/>
        <v>170.91256599870189</v>
      </c>
      <c r="AO301" s="1160"/>
      <c r="AP301" s="1248"/>
      <c r="AQ301" s="1250">
        <f t="shared" si="240"/>
        <v>0</v>
      </c>
      <c r="AR301" s="1160"/>
      <c r="AS301" s="1247">
        <f t="shared" ca="1" si="225"/>
        <v>170.91256599870189</v>
      </c>
      <c r="AT301" s="1160"/>
      <c r="AU301" s="1252">
        <f>'A&amp;D'!U301</f>
        <v>-17.92669996054607</v>
      </c>
      <c r="AV301" s="1160"/>
      <c r="AW301" s="1252">
        <f>'A&amp;D'!AO301</f>
        <v>0</v>
      </c>
      <c r="AX301" s="1160"/>
      <c r="AY301" s="1269">
        <f t="shared" ca="1" si="226"/>
        <v>152.98586603815582</v>
      </c>
      <c r="AZ301" s="1160"/>
      <c r="BA301" s="1253">
        <f ca="1">DS301-'A&amp;D'!O301</f>
        <v>17.25739184818681</v>
      </c>
      <c r="BB301" s="1249">
        <f>-Tributos!AI301</f>
        <v>0</v>
      </c>
      <c r="BC301" s="1241">
        <f ca="1">-SUM(Dívidas!LC301:LC301)</f>
        <v>0</v>
      </c>
      <c r="BD301" s="1241">
        <f ca="1">-Dívidas!LH301</f>
        <v>0</v>
      </c>
      <c r="BE301" s="1243">
        <f ca="1">-IF($D301&lt;Controle!$E$243,(Dívidas!MA301+Dívidas!MB301),(Dívidas!MA301+Dívidas!MB301+Dívidas!MC301))</f>
        <v>0</v>
      </c>
      <c r="BF301" s="1243">
        <f ca="1">-SUM(Dívidas!LJ301:LK301)</f>
        <v>0</v>
      </c>
      <c r="BG301" s="1250">
        <f t="shared" ca="1" si="203"/>
        <v>17.25739184818681</v>
      </c>
      <c r="BH301" s="1254"/>
      <c r="BI301" s="1269">
        <f t="shared" ca="1" si="204"/>
        <v>170.24325788634263</v>
      </c>
      <c r="BJ301" s="1160"/>
      <c r="BK301" s="1295">
        <f ca="1">MAX(Equity!X301,0)</f>
        <v>6610.7555559830507</v>
      </c>
      <c r="BL301" s="1255">
        <f t="shared" ca="1" si="205"/>
        <v>59.223483898175999</v>
      </c>
      <c r="BM301" s="1255">
        <f t="shared" ca="1" si="237"/>
        <v>85.121628943171316</v>
      </c>
      <c r="BN301" s="1255">
        <f t="shared" ca="1" si="206"/>
        <v>1200.0641888554255</v>
      </c>
      <c r="BO301" s="1255">
        <f ca="1">MAX(0,(EI301+ED301)*((Aux_Inflação!$AK306^(12))-1))</f>
        <v>0</v>
      </c>
      <c r="BP301" s="1243"/>
      <c r="BQ301" s="1243"/>
      <c r="BR301" s="1256"/>
      <c r="BS301" s="1257">
        <f t="shared" si="207"/>
        <v>0</v>
      </c>
      <c r="BT301" s="1160"/>
      <c r="BU301" s="1297">
        <f t="shared" ca="1" si="236"/>
        <v>170.24325788634263</v>
      </c>
      <c r="BV301" s="1160"/>
      <c r="BW301" s="1253">
        <f ca="1">Tributos!DM301</f>
        <v>-111.01977398816663</v>
      </c>
      <c r="BX301" s="1257">
        <f t="shared" ca="1" si="227"/>
        <v>-111.01977398816663</v>
      </c>
      <c r="BY301" s="1241"/>
      <c r="BZ301" s="1247">
        <f t="shared" ca="1" si="208"/>
        <v>59.223483898175999</v>
      </c>
      <c r="CA301" s="1160"/>
      <c r="CB301" s="1247">
        <f t="shared" ca="1" si="209"/>
        <v>152.98586603815582</v>
      </c>
      <c r="CC301" s="1160"/>
      <c r="CD301" s="1253">
        <f t="shared" si="210"/>
        <v>17.92669996054607</v>
      </c>
      <c r="CE301" s="1249">
        <f>S301+Tributos!AE301</f>
        <v>0</v>
      </c>
      <c r="CF301" s="1249">
        <f>Tributos!DP301</f>
        <v>0</v>
      </c>
      <c r="CG301" s="1258"/>
      <c r="CH301" s="1249">
        <f ca="1">'Capital de Giro'!BR301</f>
        <v>-98.198131057376514</v>
      </c>
      <c r="CI301" s="1257">
        <f t="shared" ca="1" si="238"/>
        <v>-80.27143109683044</v>
      </c>
      <c r="CJ301" s="1160"/>
      <c r="CK301" s="1247">
        <f t="shared" ca="1" si="211"/>
        <v>72.714434941325379</v>
      </c>
      <c r="CL301" s="1160"/>
      <c r="CM301" s="1259">
        <f t="shared" si="228"/>
        <v>17.92669996054607</v>
      </c>
      <c r="CN301" s="1243">
        <f t="shared" si="229"/>
        <v>0</v>
      </c>
      <c r="CO301" s="1249">
        <f ca="1">Tributos!CX301</f>
        <v>-111.01977398816663</v>
      </c>
      <c r="CP301" s="1243">
        <f t="shared" ca="1" si="230"/>
        <v>-98.198131057376514</v>
      </c>
      <c r="CQ301" s="1257">
        <f t="shared" ca="1" si="231"/>
        <v>-38.305339046841254</v>
      </c>
      <c r="CR301" s="1160"/>
      <c r="CS301" s="1253">
        <f>-'U&amp;F Projeto'!BI301</f>
        <v>0</v>
      </c>
      <c r="CT301" s="1249">
        <f>-'U&amp;F Projeto'!BJ301</f>
        <v>0</v>
      </c>
      <c r="CU301" s="1249">
        <f>-'U&amp;F Projeto'!BK301</f>
        <v>0</v>
      </c>
      <c r="CV301" s="1249">
        <f>-'U&amp;F Projeto'!BL301</f>
        <v>0</v>
      </c>
      <c r="CW301" s="1249">
        <f>-'U&amp;F Projeto'!BM301</f>
        <v>0</v>
      </c>
      <c r="CX301" s="1249">
        <f>-'U&amp;F Projeto'!BN301</f>
        <v>0</v>
      </c>
      <c r="CY301" s="1249">
        <f>-'U&amp;F Projeto'!BO301</f>
        <v>0</v>
      </c>
      <c r="CZ301" s="1249">
        <f>-'U&amp;F Projeto'!BP301</f>
        <v>0</v>
      </c>
      <c r="DA301" s="1249">
        <f>-'U&amp;F Projeto'!BQ301</f>
        <v>0</v>
      </c>
      <c r="DB301" s="1249">
        <f>-'U&amp;F Projeto'!BR301</f>
        <v>0</v>
      </c>
      <c r="DC301" s="1257">
        <f t="shared" si="212"/>
        <v>0</v>
      </c>
      <c r="DD301" s="1160"/>
      <c r="DE301" s="1247">
        <f t="shared" ca="1" si="213"/>
        <v>72.714434941325379</v>
      </c>
      <c r="DF301" s="1160"/>
      <c r="DG301" s="1260">
        <f ca="1">Dívidas!KY301</f>
        <v>0</v>
      </c>
      <c r="DH301" s="1249">
        <f ca="1">-Dívidas!KX301</f>
        <v>0</v>
      </c>
      <c r="DI301" s="1249">
        <f ca="1">-Dívidas!KW301</f>
        <v>0</v>
      </c>
      <c r="DJ301" s="1257">
        <f t="shared" ca="1" si="232"/>
        <v>0</v>
      </c>
      <c r="DK301" s="1160"/>
      <c r="DL301" s="1247">
        <f t="shared" ca="1" si="214"/>
        <v>72.714434941325379</v>
      </c>
      <c r="DM301" s="1160"/>
      <c r="DN301" s="1253">
        <f ca="1">IF(SUM($DQ$6:DQ300)&lt;=Equity!$AE301,Equity!$AE301-SUM($DQ$6:DQ300),0)</f>
        <v>0</v>
      </c>
      <c r="DO301" s="1249">
        <f t="shared" ca="1" si="242"/>
        <v>0</v>
      </c>
      <c r="DP301" s="1249">
        <f ca="1">IF(D301&lt;=Painel!$D$11,IF((CK301+DC301+DJ301+DN301+DY301-EO301+ER300)&lt;0,-((CK301+DC301+DJ301+DN301+DY301-EO301+ER300)),0))</f>
        <v>0</v>
      </c>
      <c r="DQ301" s="1257">
        <f t="shared" ca="1" si="243"/>
        <v>0</v>
      </c>
      <c r="DR301" s="1160"/>
      <c r="DS301" s="1260">
        <f ca="1">IF(SUM(ER300+EN300)&gt;0,SUM(ER300+EN300)*(Aux_Inflação!$AJ306-1),0)*Controle!$D$182</f>
        <v>17.25739184818681</v>
      </c>
      <c r="DT301" s="1249">
        <f ca="1">-Tributos!BF301</f>
        <v>-3.8829131658420324</v>
      </c>
      <c r="DU301" s="1249">
        <f t="shared" si="215"/>
        <v>0</v>
      </c>
      <c r="DV301" s="1249">
        <f t="shared" ca="1" si="216"/>
        <v>0</v>
      </c>
      <c r="DW301" s="1249">
        <f ca="1">-SUM(Dívidas!LJ301:LK301)</f>
        <v>0</v>
      </c>
      <c r="DX301" s="1249">
        <f t="shared" ca="1" si="217"/>
        <v>0</v>
      </c>
      <c r="DY301" s="1257">
        <f t="shared" ca="1" si="241"/>
        <v>13.374478682344778</v>
      </c>
      <c r="DZ301" s="1160"/>
      <c r="EA301" s="1247">
        <f t="shared" ca="1" si="218"/>
        <v>86.088913623670152</v>
      </c>
      <c r="EB301" s="1160"/>
      <c r="EC301" s="1261">
        <f t="shared" ca="1" si="219"/>
        <v>59.223483898175999</v>
      </c>
      <c r="ED301" s="1262">
        <f ca="1">IF($D301&lt;&gt;Painel!$D$12,(IF($BZ301&gt;0,$BZ301*Controle!$E$148,0)*IF(SUM(ED$6:ED300)&gt;=EI300*Controle!$E$147,0,1)+IF(SUM(ED$6:$ED300)&gt;=EI300*Controle!$E$147,-(SUM(ED$6:ED300)-EI300*Controle!$E$147),0))*Controle!$E$146,-SUM($ED$6:ED300))</f>
        <v>0</v>
      </c>
      <c r="EE301" s="1262">
        <f ca="1">Equity!T301</f>
        <v>2459.3518616090269</v>
      </c>
      <c r="EF301" s="1262">
        <f ca="1">Equity!X301</f>
        <v>6610.7555559830507</v>
      </c>
      <c r="EG301" s="1249">
        <f ca="1">Equity!S301</f>
        <v>0</v>
      </c>
      <c r="EH301" s="1249">
        <f>-Equity!AB301</f>
        <v>0</v>
      </c>
      <c r="EI301" s="1262">
        <f ca="1">Equity!J301</f>
        <v>13453.898878972523</v>
      </c>
      <c r="EJ301" s="1263">
        <f t="shared" ca="1" si="233"/>
        <v>0</v>
      </c>
      <c r="EK301" s="1263">
        <f t="shared" si="220"/>
        <v>0</v>
      </c>
      <c r="EL301" s="1264">
        <f t="shared" ca="1" si="199"/>
        <v>0</v>
      </c>
      <c r="EM301" s="1241"/>
      <c r="EN301" s="1265">
        <f ca="1">Dívidas!KT300</f>
        <v>0</v>
      </c>
      <c r="EO301" s="1257">
        <f t="shared" ca="1" si="234"/>
        <v>0</v>
      </c>
      <c r="EP301" s="1160"/>
      <c r="EQ301" s="1266">
        <f t="shared" ca="1" si="221"/>
        <v>86.088913623670152</v>
      </c>
      <c r="ER301" s="1257">
        <f t="shared" ca="1" si="235"/>
        <v>7110.7555559830525</v>
      </c>
      <c r="ES301" s="1249"/>
      <c r="ET301" s="1270">
        <v>1.3</v>
      </c>
      <c r="EU301" s="1268"/>
    </row>
    <row r="302" spans="1:151" s="1108" customFormat="1" ht="15" customHeight="1">
      <c r="A302" s="1240"/>
      <c r="B302" s="1276">
        <f t="shared" si="200"/>
        <v>2046</v>
      </c>
      <c r="C302" s="1141">
        <f>Aux_Indices!D325</f>
        <v>27</v>
      </c>
      <c r="D302" s="1278">
        <f>Aux_Inflação!C302</f>
        <v>53540</v>
      </c>
      <c r="E302" s="1277">
        <f t="shared" si="222"/>
        <v>8</v>
      </c>
      <c r="F302" s="1241"/>
      <c r="G302" s="1251">
        <f>'A&amp;D'!J302</f>
        <v>0</v>
      </c>
      <c r="H302" s="1241"/>
      <c r="I302" s="1242">
        <f>SUMIF(Controle!$409:$409,$D302,Controle!$410:$410)*Aux_Inflação!$H302*Aux_Inflação!$AN302/1000</f>
        <v>255.9100998058864</v>
      </c>
      <c r="J302" s="1243">
        <f>'Capital de Giro'!H302</f>
        <v>0</v>
      </c>
      <c r="K302" s="1243">
        <f>'Capital de Giro'!I302</f>
        <v>0</v>
      </c>
      <c r="L302" s="1243">
        <f>'Capital de Giro'!J302</f>
        <v>79.493068639090993</v>
      </c>
      <c r="M302" s="1243">
        <f>'Capital de Giro'!K302</f>
        <v>282.96158629513872</v>
      </c>
      <c r="N302" s="1243">
        <f>'Capital de Giro'!L302</f>
        <v>209.64342549609748</v>
      </c>
      <c r="O302" s="1243">
        <f>'Capital de Giro'!M302</f>
        <v>0</v>
      </c>
      <c r="P302" s="1243"/>
      <c r="Q302" s="1244">
        <f t="shared" si="223"/>
        <v>828.00818023621355</v>
      </c>
      <c r="R302" s="1245"/>
      <c r="S302" s="1246">
        <f>-Tributos!AD302</f>
        <v>-30.222298578621793</v>
      </c>
      <c r="T302" s="1241">
        <f>-Tributos!AS302</f>
        <v>-9.5391682366909194</v>
      </c>
      <c r="U302" s="1241">
        <f>-Tributos!BC302</f>
        <v>-16.166150583030753</v>
      </c>
      <c r="V302" s="1244">
        <f t="shared" ref="V302:V307" si="244">SUM(S302:U302)</f>
        <v>-55.927617398343472</v>
      </c>
      <c r="W302" s="1160"/>
      <c r="X302" s="1247">
        <f t="shared" si="224"/>
        <v>772.08056283787005</v>
      </c>
      <c r="Y302" s="1160"/>
      <c r="Z302" s="1248">
        <f>-'Capital de Giro'!AC302</f>
        <v>-20.385494166666668</v>
      </c>
      <c r="AA302" s="1249">
        <f>-'Capital de Giro'!AD302</f>
        <v>-23.601143968927477</v>
      </c>
      <c r="AB302" s="1249">
        <f>-'Capital de Giro'!AE302</f>
        <v>-146.95819997066104</v>
      </c>
      <c r="AC302" s="1249">
        <f>-'Capital de Giro'!AF302</f>
        <v>-43.694126666666669</v>
      </c>
      <c r="AD302" s="1249">
        <f>-'Capital de Giro'!AG302</f>
        <v>-25.880258333333334</v>
      </c>
      <c r="AE302" s="1249">
        <f>-'Capital de Giro'!AH302</f>
        <v>-397.46869500000003</v>
      </c>
      <c r="AF302" s="1249">
        <f ca="1">-'Capital de Giro'!AI302</f>
        <v>-14.322988060530372</v>
      </c>
      <c r="AG302" s="1249">
        <f>-'Capital de Giro'!AJ302</f>
        <v>-10.561328829543539</v>
      </c>
      <c r="AH302" s="1249">
        <f>-'Capital de Giro'!AK302</f>
        <v>-12.870238779016686</v>
      </c>
      <c r="AI302" s="1249">
        <f>-'Capital de Giro'!AL302</f>
        <v>-25.558376149386476</v>
      </c>
      <c r="AJ302" s="1250">
        <f t="shared" ca="1" si="201"/>
        <v>-721.30084992473223</v>
      </c>
      <c r="AK302" s="1160"/>
      <c r="AL302" s="1251">
        <f>-'A&amp;D'!J302</f>
        <v>0</v>
      </c>
      <c r="AM302" s="1160"/>
      <c r="AN302" s="1269">
        <f t="shared" ca="1" si="202"/>
        <v>50.779712913137814</v>
      </c>
      <c r="AO302" s="1160"/>
      <c r="AP302" s="1248"/>
      <c r="AQ302" s="1250">
        <f t="shared" ref="AQ302:AQ307" si="245">SUM(AP302:AP302)</f>
        <v>0</v>
      </c>
      <c r="AR302" s="1160"/>
      <c r="AS302" s="1247">
        <f t="shared" ca="1" si="225"/>
        <v>50.779712913137814</v>
      </c>
      <c r="AT302" s="1160"/>
      <c r="AU302" s="1252">
        <f>'A&amp;D'!U302</f>
        <v>-17.878984370302291</v>
      </c>
      <c r="AV302" s="1160"/>
      <c r="AW302" s="1252">
        <f>'A&amp;D'!AO302</f>
        <v>0</v>
      </c>
      <c r="AX302" s="1160"/>
      <c r="AY302" s="1269">
        <f t="shared" ca="1" si="226"/>
        <v>32.900728542835523</v>
      </c>
      <c r="AZ302" s="1160"/>
      <c r="BA302" s="1253">
        <f ca="1">DS302-'A&amp;D'!O302</f>
        <v>17.468885174749762</v>
      </c>
      <c r="BB302" s="1249">
        <f>-Tributos!AI302</f>
        <v>0</v>
      </c>
      <c r="BC302" s="1241">
        <f ca="1">-SUM(Dívidas!LC302:LC302)</f>
        <v>0</v>
      </c>
      <c r="BD302" s="1241">
        <f ca="1">-Dívidas!LH302</f>
        <v>0</v>
      </c>
      <c r="BE302" s="1243">
        <f ca="1">-IF($D302&lt;Controle!$E$243,(Dívidas!MA302+Dívidas!MB302),(Dívidas!MA302+Dívidas!MB302+Dívidas!MC302))</f>
        <v>0</v>
      </c>
      <c r="BF302" s="1243">
        <f ca="1">-SUM(Dívidas!LJ302:LK302)</f>
        <v>0</v>
      </c>
      <c r="BG302" s="1250">
        <f t="shared" ca="1" si="203"/>
        <v>17.468885174749762</v>
      </c>
      <c r="BH302" s="1254"/>
      <c r="BI302" s="1269">
        <f t="shared" ca="1" si="204"/>
        <v>50.369613717585281</v>
      </c>
      <c r="BJ302" s="1160"/>
      <c r="BK302" s="1295">
        <f ca="1">MAX(Equity!X302,0)</f>
        <v>6726.7568817789233</v>
      </c>
      <c r="BL302" s="1255">
        <f t="shared" ca="1" si="205"/>
        <v>0</v>
      </c>
      <c r="BM302" s="1255">
        <f t="shared" ca="1" si="237"/>
        <v>25.184806858792641</v>
      </c>
      <c r="BN302" s="1255">
        <f t="shared" ca="1" si="206"/>
        <v>1229.6759308045134</v>
      </c>
      <c r="BO302" s="1255">
        <f ca="1">MAX(0,(EI302+ED302)*((Aux_Inflação!$AK307^(12))-1))</f>
        <v>0</v>
      </c>
      <c r="BP302" s="1243"/>
      <c r="BQ302" s="1243"/>
      <c r="BR302" s="1256"/>
      <c r="BS302" s="1257">
        <f t="shared" si="207"/>
        <v>0</v>
      </c>
      <c r="BT302" s="1160"/>
      <c r="BU302" s="1297">
        <f t="shared" ca="1" si="236"/>
        <v>50.369613717585281</v>
      </c>
      <c r="BV302" s="1160"/>
      <c r="BW302" s="1253">
        <f ca="1">Tributos!DM302</f>
        <v>-92.690341253246586</v>
      </c>
      <c r="BX302" s="1257">
        <f t="shared" ca="1" si="227"/>
        <v>-92.690341253246586</v>
      </c>
      <c r="BY302" s="1241"/>
      <c r="BZ302" s="1247">
        <f t="shared" ca="1" si="208"/>
        <v>-42.320727535661305</v>
      </c>
      <c r="CA302" s="1160"/>
      <c r="CB302" s="1247">
        <f t="shared" ca="1" si="209"/>
        <v>32.900728542835523</v>
      </c>
      <c r="CC302" s="1160"/>
      <c r="CD302" s="1253">
        <f t="shared" si="210"/>
        <v>17.878984370302291</v>
      </c>
      <c r="CE302" s="1249">
        <f>S302+Tributos!AE302</f>
        <v>0</v>
      </c>
      <c r="CF302" s="1249">
        <f>Tributos!DP302</f>
        <v>0</v>
      </c>
      <c r="CG302" s="1258"/>
      <c r="CH302" s="1249">
        <f ca="1">'Capital de Giro'!BR302</f>
        <v>51.683226872303493</v>
      </c>
      <c r="CI302" s="1257">
        <f t="shared" ca="1" si="238"/>
        <v>69.562211242605784</v>
      </c>
      <c r="CJ302" s="1160"/>
      <c r="CK302" s="1247">
        <f t="shared" ca="1" si="211"/>
        <v>102.46293978544131</v>
      </c>
      <c r="CL302" s="1160"/>
      <c r="CM302" s="1259">
        <f t="shared" si="228"/>
        <v>17.878984370302291</v>
      </c>
      <c r="CN302" s="1243">
        <f t="shared" si="229"/>
        <v>0</v>
      </c>
      <c r="CO302" s="1249">
        <f ca="1">Tributos!CX302</f>
        <v>-92.690341253246586</v>
      </c>
      <c r="CP302" s="1243">
        <f t="shared" ca="1" si="230"/>
        <v>51.683226872303493</v>
      </c>
      <c r="CQ302" s="1257">
        <f t="shared" ca="1" si="231"/>
        <v>9.7725985321947206</v>
      </c>
      <c r="CR302" s="1160"/>
      <c r="CS302" s="1253">
        <f>-'U&amp;F Projeto'!BI302</f>
        <v>0</v>
      </c>
      <c r="CT302" s="1249">
        <f>-'U&amp;F Projeto'!BJ302</f>
        <v>0</v>
      </c>
      <c r="CU302" s="1249">
        <f>-'U&amp;F Projeto'!BK302</f>
        <v>0</v>
      </c>
      <c r="CV302" s="1249">
        <f>-'U&amp;F Projeto'!BL302</f>
        <v>0</v>
      </c>
      <c r="CW302" s="1249">
        <f>-'U&amp;F Projeto'!BM302</f>
        <v>0</v>
      </c>
      <c r="CX302" s="1249">
        <f>-'U&amp;F Projeto'!BN302</f>
        <v>0</v>
      </c>
      <c r="CY302" s="1249">
        <f>-'U&amp;F Projeto'!BO302</f>
        <v>0</v>
      </c>
      <c r="CZ302" s="1249">
        <f>-'U&amp;F Projeto'!BP302</f>
        <v>0</v>
      </c>
      <c r="DA302" s="1249">
        <f>-'U&amp;F Projeto'!BQ302</f>
        <v>0</v>
      </c>
      <c r="DB302" s="1249">
        <f>-'U&amp;F Projeto'!BR302</f>
        <v>0</v>
      </c>
      <c r="DC302" s="1257">
        <f t="shared" si="212"/>
        <v>0</v>
      </c>
      <c r="DD302" s="1160"/>
      <c r="DE302" s="1247">
        <f t="shared" ca="1" si="213"/>
        <v>102.46293978544131</v>
      </c>
      <c r="DF302" s="1160"/>
      <c r="DG302" s="1260">
        <f ca="1">Dívidas!KY302</f>
        <v>0</v>
      </c>
      <c r="DH302" s="1249">
        <f ca="1">-Dívidas!KX302</f>
        <v>0</v>
      </c>
      <c r="DI302" s="1249">
        <f ca="1">-Dívidas!KW302</f>
        <v>0</v>
      </c>
      <c r="DJ302" s="1257">
        <f t="shared" ca="1" si="232"/>
        <v>0</v>
      </c>
      <c r="DK302" s="1160"/>
      <c r="DL302" s="1247">
        <f t="shared" ca="1" si="214"/>
        <v>102.46293978544131</v>
      </c>
      <c r="DM302" s="1160"/>
      <c r="DN302" s="1253">
        <f ca="1">IF(SUM($DQ$6:DQ301)&lt;=Equity!$AE302,Equity!$AE302-SUM($DQ$6:DQ301),0)</f>
        <v>0</v>
      </c>
      <c r="DO302" s="1249">
        <f t="shared" ca="1" si="242"/>
        <v>0</v>
      </c>
      <c r="DP302" s="1249">
        <f ca="1">IF(D302&lt;=Painel!$D$11,IF((CK302+DC302+DJ302+DN302+DY302-EO302+ER301)&lt;0,-((CK302+DC302+DJ302+DN302+DY302-EO302+ER301)),0))</f>
        <v>0</v>
      </c>
      <c r="DQ302" s="1257">
        <f t="shared" ca="1" si="243"/>
        <v>0</v>
      </c>
      <c r="DR302" s="1160"/>
      <c r="DS302" s="1260">
        <f ca="1">IF(SUM(ER301+EN301)&gt;0,SUM(ER301+EN301)*(Aux_Inflação!$AJ307-1),0)*Controle!$D$182</f>
        <v>17.468885174749762</v>
      </c>
      <c r="DT302" s="1249">
        <f ca="1">-Tributos!BF302</f>
        <v>-3.9304991643186966</v>
      </c>
      <c r="DU302" s="1249">
        <f t="shared" si="215"/>
        <v>0</v>
      </c>
      <c r="DV302" s="1249">
        <f t="shared" ca="1" si="216"/>
        <v>0</v>
      </c>
      <c r="DW302" s="1249">
        <f ca="1">-SUM(Dívidas!LJ302:LK302)</f>
        <v>0</v>
      </c>
      <c r="DX302" s="1249">
        <f t="shared" ca="1" si="217"/>
        <v>0</v>
      </c>
      <c r="DY302" s="1257">
        <f t="shared" ref="DY302:DY307" ca="1" si="246">SUM(DS302:DW302)+SUM(DX302:DX302)</f>
        <v>13.538386010431065</v>
      </c>
      <c r="DZ302" s="1160"/>
      <c r="EA302" s="1247">
        <f t="shared" ca="1" si="218"/>
        <v>116.00132579587238</v>
      </c>
      <c r="EB302" s="1160"/>
      <c r="EC302" s="1261">
        <f t="shared" ca="1" si="219"/>
        <v>-42.320727535661305</v>
      </c>
      <c r="ED302" s="1262">
        <f ca="1">IF($D302&lt;&gt;Painel!$D$12,(IF($BZ302&gt;0,$BZ302*Controle!$E$148,0)*IF(SUM(ED$6:ED301)&gt;=EI301*Controle!$E$147,0,1)+IF(SUM(ED$6:$ED301)&gt;=EI301*Controle!$E$147,-(SUM(ED$6:ED301)-EI301*Controle!$E$147),0))*Controle!$E$146,-SUM($ED$6:ED301))</f>
        <v>0</v>
      </c>
      <c r="EE302" s="1262">
        <f ca="1">Equity!T302</f>
        <v>2417.0311340733656</v>
      </c>
      <c r="EF302" s="1262">
        <f ca="1">Equity!X302</f>
        <v>6726.7568817789233</v>
      </c>
      <c r="EG302" s="1249">
        <f ca="1">Equity!S302</f>
        <v>0</v>
      </c>
      <c r="EH302" s="1249">
        <f>-Equity!AB302</f>
        <v>0</v>
      </c>
      <c r="EI302" s="1262">
        <f ca="1">Equity!J302</f>
        <v>13453.898878972523</v>
      </c>
      <c r="EJ302" s="1263">
        <f t="shared" ca="1" si="233"/>
        <v>0</v>
      </c>
      <c r="EK302" s="1263">
        <f t="shared" si="220"/>
        <v>0</v>
      </c>
      <c r="EL302" s="1264">
        <f t="shared" ca="1" si="199"/>
        <v>0</v>
      </c>
      <c r="EM302" s="1241"/>
      <c r="EN302" s="1265">
        <f ca="1">Dívidas!KT301</f>
        <v>0</v>
      </c>
      <c r="EO302" s="1257">
        <f t="shared" ca="1" si="234"/>
        <v>0</v>
      </c>
      <c r="EP302" s="1160"/>
      <c r="EQ302" s="1266">
        <f t="shared" ca="1" si="221"/>
        <v>116.00132579587238</v>
      </c>
      <c r="ER302" s="1257">
        <f t="shared" ca="1" si="235"/>
        <v>7226.7568817789252</v>
      </c>
      <c r="ES302" s="1249"/>
      <c r="ET302" s="1270">
        <v>1.3</v>
      </c>
      <c r="EU302" s="1268"/>
    </row>
    <row r="303" spans="1:151" s="1108" customFormat="1" ht="15" customHeight="1">
      <c r="A303" s="1240"/>
      <c r="B303" s="1276">
        <f t="shared" si="200"/>
        <v>2046</v>
      </c>
      <c r="C303" s="1141">
        <f>Aux_Indices!D326</f>
        <v>27</v>
      </c>
      <c r="D303" s="1278">
        <f>Aux_Inflação!C303</f>
        <v>53571</v>
      </c>
      <c r="E303" s="1277">
        <f t="shared" si="222"/>
        <v>9</v>
      </c>
      <c r="F303" s="1241"/>
      <c r="G303" s="1251">
        <f>'A&amp;D'!J303</f>
        <v>0</v>
      </c>
      <c r="H303" s="1241"/>
      <c r="I303" s="1242">
        <f>SUMIF(Controle!$409:$409,$D303,Controle!$410:$410)*Aux_Inflação!$H303*Aux_Inflação!$AN303/1000</f>
        <v>423.0350629444244</v>
      </c>
      <c r="J303" s="1243">
        <f>'Capital de Giro'!H303</f>
        <v>0</v>
      </c>
      <c r="K303" s="1243">
        <f>'Capital de Giro'!I303</f>
        <v>0</v>
      </c>
      <c r="L303" s="1243">
        <f>'Capital de Giro'!J303</f>
        <v>131.40690938298715</v>
      </c>
      <c r="M303" s="1243">
        <f>'Capital de Giro'!K303</f>
        <v>467.7528263246171</v>
      </c>
      <c r="N303" s="1243">
        <f>'Capital de Giro'!L303</f>
        <v>346.55341765681419</v>
      </c>
      <c r="O303" s="1243">
        <f>'Capital de Giro'!M303</f>
        <v>0</v>
      </c>
      <c r="P303" s="1243"/>
      <c r="Q303" s="1244">
        <f t="shared" si="223"/>
        <v>1368.748216308843</v>
      </c>
      <c r="R303" s="1245"/>
      <c r="S303" s="1246">
        <f>-Tributos!AD303</f>
        <v>-49.959309895272767</v>
      </c>
      <c r="T303" s="1241">
        <f>-Tributos!AS303</f>
        <v>-15.768829125958458</v>
      </c>
      <c r="U303" s="1241">
        <f>-Tributos!BC303</f>
        <v>-26.723636678071241</v>
      </c>
      <c r="V303" s="1244">
        <f t="shared" si="244"/>
        <v>-92.451775699302473</v>
      </c>
      <c r="W303" s="1160"/>
      <c r="X303" s="1247">
        <f t="shared" si="224"/>
        <v>1276.2964406095405</v>
      </c>
      <c r="Y303" s="1160"/>
      <c r="Z303" s="1248">
        <f>-'Capital de Giro'!AC303</f>
        <v>-20.385494166666668</v>
      </c>
      <c r="AA303" s="1249">
        <f>-'Capital de Giro'!AD303</f>
        <v>-39.014135948635214</v>
      </c>
      <c r="AB303" s="1249">
        <f>-'Capital de Giro'!AE303</f>
        <v>-242.93090199231727</v>
      </c>
      <c r="AC303" s="1249">
        <f>-'Capital de Giro'!AF303</f>
        <v>-43.694126666666669</v>
      </c>
      <c r="AD303" s="1249">
        <f>-'Capital de Giro'!AG303</f>
        <v>-25.880258333333334</v>
      </c>
      <c r="AE303" s="1249">
        <f>-'Capital de Giro'!AH303</f>
        <v>-397.46869500000003</v>
      </c>
      <c r="AF303" s="1249">
        <f ca="1">-'Capital de Giro'!AI303</f>
        <v>-14.322988060530372</v>
      </c>
      <c r="AG303" s="1249">
        <f>-'Capital de Giro'!AJ303</f>
        <v>-10.561328829543539</v>
      </c>
      <c r="AH303" s="1249">
        <f>-'Capital de Giro'!AK303</f>
        <v>-21.275292675517381</v>
      </c>
      <c r="AI303" s="1249">
        <f>-'Capital de Giro'!AL303</f>
        <v>-25.558376149386476</v>
      </c>
      <c r="AJ303" s="1250">
        <f t="shared" ca="1" si="201"/>
        <v>-841.09159782259701</v>
      </c>
      <c r="AK303" s="1160"/>
      <c r="AL303" s="1251">
        <f>-'A&amp;D'!J303</f>
        <v>0</v>
      </c>
      <c r="AM303" s="1160"/>
      <c r="AN303" s="1269">
        <f t="shared" ca="1" si="202"/>
        <v>435.20484278694346</v>
      </c>
      <c r="AO303" s="1160"/>
      <c r="AP303" s="1248"/>
      <c r="AQ303" s="1250">
        <f t="shared" si="245"/>
        <v>0</v>
      </c>
      <c r="AR303" s="1160"/>
      <c r="AS303" s="1247">
        <f t="shared" ca="1" si="225"/>
        <v>435.20484278694346</v>
      </c>
      <c r="AT303" s="1160"/>
      <c r="AU303" s="1252">
        <f>'A&amp;D'!U303</f>
        <v>-17.831395784892496</v>
      </c>
      <c r="AV303" s="1160"/>
      <c r="AW303" s="1252">
        <f>'A&amp;D'!AO303</f>
        <v>0</v>
      </c>
      <c r="AX303" s="1160"/>
      <c r="AY303" s="1269">
        <f t="shared" ca="1" si="226"/>
        <v>417.37344700205097</v>
      </c>
      <c r="AZ303" s="1160"/>
      <c r="BA303" s="1253">
        <f ca="1">DS303-'A&amp;D'!O303</f>
        <v>17.753863869980226</v>
      </c>
      <c r="BB303" s="1249">
        <f>-Tributos!AI303</f>
        <v>0</v>
      </c>
      <c r="BC303" s="1241">
        <f ca="1">-SUM(Dívidas!LC303:LC303)</f>
        <v>0</v>
      </c>
      <c r="BD303" s="1241">
        <f ca="1">-Dívidas!LH303</f>
        <v>0</v>
      </c>
      <c r="BE303" s="1243">
        <f ca="1">-IF($D303&lt;Controle!$E$243,(Dívidas!MA303+Dívidas!MB303),(Dívidas!MA303+Dívidas!MB303+Dívidas!MC303))</f>
        <v>0</v>
      </c>
      <c r="BF303" s="1243">
        <f ca="1">-SUM(Dívidas!LJ303:LK303)</f>
        <v>0</v>
      </c>
      <c r="BG303" s="1250">
        <f t="shared" ca="1" si="203"/>
        <v>17.753863869980226</v>
      </c>
      <c r="BH303" s="1254"/>
      <c r="BI303" s="1269">
        <f t="shared" ca="1" si="204"/>
        <v>435.12731087203122</v>
      </c>
      <c r="BJ303" s="1160"/>
      <c r="BK303" s="1295">
        <f ca="1">MAX(Equity!X303,0)</f>
        <v>6655.0265787681747</v>
      </c>
      <c r="BL303" s="1255">
        <f t="shared" ca="1" si="205"/>
        <v>283.5293618078893</v>
      </c>
      <c r="BM303" s="1255">
        <f t="shared" ca="1" si="237"/>
        <v>217.56365543601561</v>
      </c>
      <c r="BN303" s="1255">
        <f t="shared" ca="1" si="206"/>
        <v>1208.5155670366828</v>
      </c>
      <c r="BO303" s="1255">
        <f ca="1">MAX(0,(EI303+ED303)*((Aux_Inflação!$AK308^(12))-1))</f>
        <v>0</v>
      </c>
      <c r="BP303" s="1243"/>
      <c r="BQ303" s="1243"/>
      <c r="BR303" s="1256"/>
      <c r="BS303" s="1257">
        <f t="shared" si="207"/>
        <v>0</v>
      </c>
      <c r="BT303" s="1160"/>
      <c r="BU303" s="1297">
        <f t="shared" ca="1" si="236"/>
        <v>435.12731087203122</v>
      </c>
      <c r="BV303" s="1160"/>
      <c r="BW303" s="1253">
        <f ca="1">Tributos!DM303</f>
        <v>-151.59794906414191</v>
      </c>
      <c r="BX303" s="1257">
        <f t="shared" ca="1" si="227"/>
        <v>-151.59794906414191</v>
      </c>
      <c r="BY303" s="1241"/>
      <c r="BZ303" s="1247">
        <f t="shared" ca="1" si="208"/>
        <v>283.5293618078893</v>
      </c>
      <c r="CA303" s="1160"/>
      <c r="CB303" s="1247">
        <f t="shared" ca="1" si="209"/>
        <v>417.37344700205097</v>
      </c>
      <c r="CC303" s="1160"/>
      <c r="CD303" s="1253">
        <f t="shared" si="210"/>
        <v>17.831395784892496</v>
      </c>
      <c r="CE303" s="1249">
        <f>S303+Tributos!AE303</f>
        <v>0</v>
      </c>
      <c r="CF303" s="1249">
        <f ca="1">Tributos!DP303</f>
        <v>-355.30806430555515</v>
      </c>
      <c r="CG303" s="1258"/>
      <c r="CH303" s="1249">
        <f ca="1">'Capital de Giro'!BR303</f>
        <v>-165.38632599137122</v>
      </c>
      <c r="CI303" s="1257">
        <f t="shared" ca="1" si="238"/>
        <v>-502.86299451203388</v>
      </c>
      <c r="CJ303" s="1160"/>
      <c r="CK303" s="1247">
        <f t="shared" ca="1" si="211"/>
        <v>-85.489547509982913</v>
      </c>
      <c r="CL303" s="1160"/>
      <c r="CM303" s="1259">
        <f t="shared" si="228"/>
        <v>17.831395784892496</v>
      </c>
      <c r="CN303" s="1243">
        <f t="shared" si="229"/>
        <v>0</v>
      </c>
      <c r="CO303" s="1249">
        <f ca="1">Tributos!CX303</f>
        <v>-151.59794906414191</v>
      </c>
      <c r="CP303" s="1243">
        <f t="shared" ca="1" si="230"/>
        <v>-165.38632599137122</v>
      </c>
      <c r="CQ303" s="1257">
        <f t="shared" ca="1" si="231"/>
        <v>118.22056773143032</v>
      </c>
      <c r="CR303" s="1160"/>
      <c r="CS303" s="1253">
        <f>-'U&amp;F Projeto'!BI303</f>
        <v>0</v>
      </c>
      <c r="CT303" s="1249">
        <f>-'U&amp;F Projeto'!BJ303</f>
        <v>0</v>
      </c>
      <c r="CU303" s="1249">
        <f>-'U&amp;F Projeto'!BK303</f>
        <v>0</v>
      </c>
      <c r="CV303" s="1249">
        <f>-'U&amp;F Projeto'!BL303</f>
        <v>0</v>
      </c>
      <c r="CW303" s="1249">
        <f>-'U&amp;F Projeto'!BM303</f>
        <v>0</v>
      </c>
      <c r="CX303" s="1249">
        <f>-'U&amp;F Projeto'!BN303</f>
        <v>0</v>
      </c>
      <c r="CY303" s="1249">
        <f>-'U&amp;F Projeto'!BO303</f>
        <v>0</v>
      </c>
      <c r="CZ303" s="1249">
        <f>-'U&amp;F Projeto'!BP303</f>
        <v>0</v>
      </c>
      <c r="DA303" s="1249">
        <f>-'U&amp;F Projeto'!BQ303</f>
        <v>0</v>
      </c>
      <c r="DB303" s="1249">
        <f>-'U&amp;F Projeto'!BR303</f>
        <v>0</v>
      </c>
      <c r="DC303" s="1257">
        <f t="shared" si="212"/>
        <v>0</v>
      </c>
      <c r="DD303" s="1160"/>
      <c r="DE303" s="1247">
        <f t="shared" ca="1" si="213"/>
        <v>-85.489547509982913</v>
      </c>
      <c r="DF303" s="1160"/>
      <c r="DG303" s="1260">
        <f ca="1">Dívidas!KY303</f>
        <v>0</v>
      </c>
      <c r="DH303" s="1249">
        <f ca="1">-Dívidas!KX303</f>
        <v>0</v>
      </c>
      <c r="DI303" s="1249">
        <f ca="1">-Dívidas!KW303</f>
        <v>0</v>
      </c>
      <c r="DJ303" s="1257">
        <f t="shared" ca="1" si="232"/>
        <v>0</v>
      </c>
      <c r="DK303" s="1160"/>
      <c r="DL303" s="1247">
        <f t="shared" ca="1" si="214"/>
        <v>-85.489547509982913</v>
      </c>
      <c r="DM303" s="1160"/>
      <c r="DN303" s="1253">
        <f ca="1">IF(SUM($DQ$6:DQ302)&lt;=Equity!$AE303,Equity!$AE303-SUM($DQ$6:DQ302),0)</f>
        <v>0</v>
      </c>
      <c r="DO303" s="1249">
        <f t="shared" ca="1" si="242"/>
        <v>0</v>
      </c>
      <c r="DP303" s="1249">
        <f ca="1">IF(D303&lt;=Painel!$D$11,IF((CK303+DC303+DJ303+DN303+DY303-EO303+ER302)&lt;0,-((CK303+DC303+DJ303+DN303+DY303-EO303+ER302)),0))</f>
        <v>0</v>
      </c>
      <c r="DQ303" s="1257">
        <f t="shared" ca="1" si="243"/>
        <v>0</v>
      </c>
      <c r="DR303" s="1160"/>
      <c r="DS303" s="1260">
        <f ca="1">IF(SUM(ER302+EN302)&gt;0,SUM(ER302+EN302)*(Aux_Inflação!$AJ308-1),0)*Controle!$D$182</f>
        <v>17.753863869980226</v>
      </c>
      <c r="DT303" s="1249">
        <f ca="1">-Tributos!BF303</f>
        <v>-3.9946193707455508</v>
      </c>
      <c r="DU303" s="1249">
        <f t="shared" si="215"/>
        <v>0</v>
      </c>
      <c r="DV303" s="1249">
        <f t="shared" ca="1" si="216"/>
        <v>0</v>
      </c>
      <c r="DW303" s="1249">
        <f ca="1">-SUM(Dívidas!LJ303:LK303)</f>
        <v>0</v>
      </c>
      <c r="DX303" s="1249">
        <f t="shared" ca="1" si="217"/>
        <v>0</v>
      </c>
      <c r="DY303" s="1257">
        <f t="shared" ca="1" si="246"/>
        <v>13.759244499234676</v>
      </c>
      <c r="DZ303" s="1160"/>
      <c r="EA303" s="1247">
        <f t="shared" ca="1" si="218"/>
        <v>-71.73030301074823</v>
      </c>
      <c r="EB303" s="1160"/>
      <c r="EC303" s="1261">
        <f t="shared" ca="1" si="219"/>
        <v>283.5293618078893</v>
      </c>
      <c r="ED303" s="1262">
        <f ca="1">IF($D303&lt;&gt;Painel!$D$12,(IF($BZ303&gt;0,$BZ303*Controle!$E$148,0)*IF(SUM(ED$6:ED302)&gt;=EI302*Controle!$E$147,0,1)+IF(SUM(ED$6:$ED302)&gt;=EI302*Controle!$E$147,-(SUM(ED$6:ED302)-EI302*Controle!$E$147),0))*Controle!$E$146,-SUM($ED$6:ED302))</f>
        <v>0</v>
      </c>
      <c r="EE303" s="1262">
        <f ca="1">Equity!T303</f>
        <v>2700.5604958812551</v>
      </c>
      <c r="EF303" s="1262">
        <f ca="1">Equity!X303</f>
        <v>6655.0265787681747</v>
      </c>
      <c r="EG303" s="1249">
        <f ca="1">Equity!S303</f>
        <v>0</v>
      </c>
      <c r="EH303" s="1249">
        <f>-Equity!AB303</f>
        <v>0</v>
      </c>
      <c r="EI303" s="1262">
        <f ca="1">Equity!J303</f>
        <v>13453.898878972523</v>
      </c>
      <c r="EJ303" s="1263">
        <f t="shared" ca="1" si="233"/>
        <v>0</v>
      </c>
      <c r="EK303" s="1263">
        <f t="shared" si="220"/>
        <v>0</v>
      </c>
      <c r="EL303" s="1264">
        <f t="shared" ca="1" si="199"/>
        <v>0</v>
      </c>
      <c r="EM303" s="1241"/>
      <c r="EN303" s="1265">
        <f ca="1">Dívidas!KT302</f>
        <v>0</v>
      </c>
      <c r="EO303" s="1257">
        <f t="shared" ca="1" si="234"/>
        <v>0</v>
      </c>
      <c r="EP303" s="1160"/>
      <c r="EQ303" s="1266">
        <f t="shared" ca="1" si="221"/>
        <v>-71.73030301074823</v>
      </c>
      <c r="ER303" s="1257">
        <f t="shared" ca="1" si="235"/>
        <v>7155.0265787681765</v>
      </c>
      <c r="ES303" s="1249"/>
      <c r="ET303" s="1270">
        <v>1.3</v>
      </c>
      <c r="EU303" s="1268"/>
    </row>
    <row r="304" spans="1:151" s="1108" customFormat="1" ht="15" customHeight="1">
      <c r="A304" s="1240"/>
      <c r="B304" s="1276">
        <f t="shared" si="200"/>
        <v>2046</v>
      </c>
      <c r="C304" s="1141">
        <f>Aux_Indices!D327</f>
        <v>27</v>
      </c>
      <c r="D304" s="1278">
        <f>Aux_Inflação!C304</f>
        <v>53601</v>
      </c>
      <c r="E304" s="1277">
        <f t="shared" si="222"/>
        <v>10</v>
      </c>
      <c r="F304" s="1241"/>
      <c r="G304" s="1251">
        <f>'A&amp;D'!J304</f>
        <v>0</v>
      </c>
      <c r="H304" s="1241"/>
      <c r="I304" s="1242">
        <f>SUMIF(Controle!$409:$409,$D304,Controle!$410:$410)*Aux_Inflação!$H304*Aux_Inflação!$AN304/1000</f>
        <v>224.57416921741043</v>
      </c>
      <c r="J304" s="1243">
        <f>'Capital de Giro'!H304</f>
        <v>0</v>
      </c>
      <c r="K304" s="1243">
        <f>'Capital de Giro'!I304</f>
        <v>0</v>
      </c>
      <c r="L304" s="1243">
        <f>'Capital de Giro'!J304</f>
        <v>69.759223499610471</v>
      </c>
      <c r="M304" s="1243">
        <f>'Capital de Giro'!K304</f>
        <v>248.31322878961151</v>
      </c>
      <c r="N304" s="1243">
        <f>'Capital de Giro'!L304</f>
        <v>183.97280196596307</v>
      </c>
      <c r="O304" s="1243">
        <f>'Capital de Giro'!M304</f>
        <v>0</v>
      </c>
      <c r="P304" s="1243"/>
      <c r="Q304" s="1244">
        <f t="shared" si="223"/>
        <v>726.61942347259549</v>
      </c>
      <c r="R304" s="1245"/>
      <c r="S304" s="1246">
        <f>-Tributos!AD304</f>
        <v>-26.521608956749734</v>
      </c>
      <c r="T304" s="1241">
        <f>-Tributos!AS304</f>
        <v>-8.3711068199532566</v>
      </c>
      <c r="U304" s="1241">
        <f>-Tributos!BC304</f>
        <v>-14.186621940210658</v>
      </c>
      <c r="V304" s="1244">
        <f t="shared" si="244"/>
        <v>-49.079337716913649</v>
      </c>
      <c r="W304" s="1160"/>
      <c r="X304" s="1247">
        <f t="shared" si="224"/>
        <v>677.54008575568184</v>
      </c>
      <c r="Y304" s="1160"/>
      <c r="Z304" s="1248">
        <f>-'Capital de Giro'!AC304</f>
        <v>-20.385494166666668</v>
      </c>
      <c r="AA304" s="1249">
        <f>-'Capital de Giro'!AD304</f>
        <v>-20.711207972732275</v>
      </c>
      <c r="AB304" s="1249">
        <f>-'Capital de Giro'!AE304</f>
        <v>-128.96331834160051</v>
      </c>
      <c r="AC304" s="1249">
        <f>-'Capital de Giro'!AF304</f>
        <v>-43.694126666666669</v>
      </c>
      <c r="AD304" s="1249">
        <f>-'Capital de Giro'!AG304</f>
        <v>-25.880258333333334</v>
      </c>
      <c r="AE304" s="1249">
        <f>-'Capital de Giro'!AH304</f>
        <v>-397.46869500000003</v>
      </c>
      <c r="AF304" s="1249">
        <f ca="1">-'Capital de Giro'!AI304</f>
        <v>-14.322988060530372</v>
      </c>
      <c r="AG304" s="1249">
        <f>-'Capital de Giro'!AJ304</f>
        <v>-10.561328829543539</v>
      </c>
      <c r="AH304" s="1249">
        <f>-'Capital de Giro'!AK304</f>
        <v>-11.294291173422804</v>
      </c>
      <c r="AI304" s="1249">
        <f>-'Capital de Giro'!AL304</f>
        <v>-25.558376149386476</v>
      </c>
      <c r="AJ304" s="1250">
        <f t="shared" ca="1" si="201"/>
        <v>-698.84008469388277</v>
      </c>
      <c r="AK304" s="1160"/>
      <c r="AL304" s="1251">
        <f>-'A&amp;D'!J304</f>
        <v>0</v>
      </c>
      <c r="AM304" s="1160"/>
      <c r="AN304" s="1269">
        <f t="shared" ca="1" si="202"/>
        <v>-21.299998938200929</v>
      </c>
      <c r="AO304" s="1160"/>
      <c r="AP304" s="1248"/>
      <c r="AQ304" s="1250">
        <f t="shared" si="245"/>
        <v>0</v>
      </c>
      <c r="AR304" s="1160"/>
      <c r="AS304" s="1247">
        <f t="shared" ca="1" si="225"/>
        <v>-21.299998938200929</v>
      </c>
      <c r="AT304" s="1160"/>
      <c r="AU304" s="1252">
        <f>'A&amp;D'!U304</f>
        <v>-17.783933866267255</v>
      </c>
      <c r="AV304" s="1160"/>
      <c r="AW304" s="1252">
        <f>'A&amp;D'!AO304</f>
        <v>0</v>
      </c>
      <c r="AX304" s="1160"/>
      <c r="AY304" s="1269">
        <f t="shared" ca="1" si="226"/>
        <v>-39.083932804468184</v>
      </c>
      <c r="AZ304" s="1160"/>
      <c r="BA304" s="1253">
        <f ca="1">DS304-'A&amp;D'!O304</f>
        <v>17.577645124028479</v>
      </c>
      <c r="BB304" s="1249">
        <f>-Tributos!AI304</f>
        <v>0</v>
      </c>
      <c r="BC304" s="1241">
        <f ca="1">-SUM(Dívidas!LC304:LC304)</f>
        <v>0</v>
      </c>
      <c r="BD304" s="1241">
        <f ca="1">-Dívidas!LH304</f>
        <v>0</v>
      </c>
      <c r="BE304" s="1243">
        <f ca="1">-IF($D304&lt;Controle!$E$243,(Dívidas!MA304+Dívidas!MB304),(Dívidas!MA304+Dívidas!MB304+Dívidas!MC304))</f>
        <v>0</v>
      </c>
      <c r="BF304" s="1243">
        <f ca="1">-SUM(Dívidas!LJ304:LK304)</f>
        <v>0</v>
      </c>
      <c r="BG304" s="1250">
        <f t="shared" ca="1" si="203"/>
        <v>17.577645124028479</v>
      </c>
      <c r="BH304" s="1254"/>
      <c r="BI304" s="1269">
        <f t="shared" ca="1" si="204"/>
        <v>-21.506287680439705</v>
      </c>
      <c r="BJ304" s="1160"/>
      <c r="BK304" s="1295">
        <f ca="1">MAX(Equity!X304,0)</f>
        <v>6843.7455169158493</v>
      </c>
      <c r="BL304" s="1255">
        <f t="shared" ca="1" si="205"/>
        <v>0</v>
      </c>
      <c r="BM304" s="1255">
        <f t="shared" ca="1" si="237"/>
        <v>-10.753143840219852</v>
      </c>
      <c r="BN304" s="1255">
        <f t="shared" ca="1" si="206"/>
        <v>1350.2802479406275</v>
      </c>
      <c r="BO304" s="1255">
        <f ca="1">MAX(0,(EI304+ED304)*((Aux_Inflação!$AK309^(12))-1))</f>
        <v>0</v>
      </c>
      <c r="BP304" s="1243"/>
      <c r="BQ304" s="1243"/>
      <c r="BR304" s="1256"/>
      <c r="BS304" s="1257">
        <f t="shared" si="207"/>
        <v>0</v>
      </c>
      <c r="BT304" s="1160"/>
      <c r="BU304" s="1297">
        <f t="shared" ca="1" si="236"/>
        <v>-21.506287680439705</v>
      </c>
      <c r="BV304" s="1160"/>
      <c r="BW304" s="1253">
        <f ca="1">Tributos!DM304</f>
        <v>-81.687902763999887</v>
      </c>
      <c r="BX304" s="1257">
        <f t="shared" ca="1" si="227"/>
        <v>-81.687902763999887</v>
      </c>
      <c r="BY304" s="1241"/>
      <c r="BZ304" s="1247">
        <f t="shared" ca="1" si="208"/>
        <v>-103.19419044443958</v>
      </c>
      <c r="CA304" s="1160"/>
      <c r="CB304" s="1247">
        <f t="shared" ca="1" si="209"/>
        <v>-39.083932804468184</v>
      </c>
      <c r="CC304" s="1160"/>
      <c r="CD304" s="1253">
        <f t="shared" si="210"/>
        <v>17.783933866267255</v>
      </c>
      <c r="CE304" s="1249">
        <f>S304+Tributos!AE304</f>
        <v>0</v>
      </c>
      <c r="CF304" s="1249">
        <f>Tributos!DP304</f>
        <v>0</v>
      </c>
      <c r="CG304" s="1258"/>
      <c r="CH304" s="1249">
        <f ca="1">'Capital de Giro'!BR304</f>
        <v>196.39626211475382</v>
      </c>
      <c r="CI304" s="1257">
        <f t="shared" ca="1" si="238"/>
        <v>214.18019598102109</v>
      </c>
      <c r="CJ304" s="1160"/>
      <c r="CK304" s="1247">
        <f t="shared" ca="1" si="211"/>
        <v>175.0962631765529</v>
      </c>
      <c r="CL304" s="1160"/>
      <c r="CM304" s="1259">
        <f t="shared" si="228"/>
        <v>17.783933866267255</v>
      </c>
      <c r="CN304" s="1243">
        <f t="shared" si="229"/>
        <v>0</v>
      </c>
      <c r="CO304" s="1249">
        <f ca="1">Tributos!CX304</f>
        <v>-81.687902763999887</v>
      </c>
      <c r="CP304" s="1243">
        <f t="shared" ca="1" si="230"/>
        <v>196.39626211475382</v>
      </c>
      <c r="CQ304" s="1257">
        <f t="shared" ca="1" si="231"/>
        <v>93.408360412553009</v>
      </c>
      <c r="CR304" s="1160"/>
      <c r="CS304" s="1253">
        <f>-'U&amp;F Projeto'!BI304</f>
        <v>0</v>
      </c>
      <c r="CT304" s="1249">
        <f>-'U&amp;F Projeto'!BJ304</f>
        <v>0</v>
      </c>
      <c r="CU304" s="1249">
        <f>-'U&amp;F Projeto'!BK304</f>
        <v>0</v>
      </c>
      <c r="CV304" s="1249">
        <f>-'U&amp;F Projeto'!BL304</f>
        <v>0</v>
      </c>
      <c r="CW304" s="1249">
        <f>-'U&amp;F Projeto'!BM304</f>
        <v>0</v>
      </c>
      <c r="CX304" s="1249">
        <f>-'U&amp;F Projeto'!BN304</f>
        <v>0</v>
      </c>
      <c r="CY304" s="1249">
        <f>-'U&amp;F Projeto'!BO304</f>
        <v>0</v>
      </c>
      <c r="CZ304" s="1249">
        <f>-'U&amp;F Projeto'!BP304</f>
        <v>0</v>
      </c>
      <c r="DA304" s="1249">
        <f>-'U&amp;F Projeto'!BQ304</f>
        <v>0</v>
      </c>
      <c r="DB304" s="1249">
        <f>-'U&amp;F Projeto'!BR304</f>
        <v>0</v>
      </c>
      <c r="DC304" s="1257">
        <f t="shared" si="212"/>
        <v>0</v>
      </c>
      <c r="DD304" s="1160"/>
      <c r="DE304" s="1247">
        <f t="shared" ca="1" si="213"/>
        <v>175.0962631765529</v>
      </c>
      <c r="DF304" s="1160"/>
      <c r="DG304" s="1260">
        <f ca="1">Dívidas!KY304</f>
        <v>0</v>
      </c>
      <c r="DH304" s="1249">
        <f ca="1">-Dívidas!KX304</f>
        <v>0</v>
      </c>
      <c r="DI304" s="1249">
        <f ca="1">-Dívidas!KW304</f>
        <v>0</v>
      </c>
      <c r="DJ304" s="1257">
        <f t="shared" ca="1" si="232"/>
        <v>0</v>
      </c>
      <c r="DK304" s="1160"/>
      <c r="DL304" s="1247">
        <f t="shared" ca="1" si="214"/>
        <v>175.0962631765529</v>
      </c>
      <c r="DM304" s="1160"/>
      <c r="DN304" s="1253">
        <f ca="1">IF(SUM($DQ$6:DQ303)&lt;=Equity!$AE304,Equity!$AE304-SUM($DQ$6:DQ303),0)</f>
        <v>0</v>
      </c>
      <c r="DO304" s="1249">
        <f t="shared" ca="1" si="242"/>
        <v>0</v>
      </c>
      <c r="DP304" s="1249">
        <f ca="1">IF(D304&lt;=Painel!$D$11,IF((CK304+DC304+DJ304+DN304+DY304-EO304+ER303)&lt;0,-((CK304+DC304+DJ304+DN304+DY304-EO304+ER303)),0))</f>
        <v>0</v>
      </c>
      <c r="DQ304" s="1257">
        <f t="shared" ca="1" si="243"/>
        <v>0</v>
      </c>
      <c r="DR304" s="1160"/>
      <c r="DS304" s="1260">
        <f ca="1">IF(SUM(ER303+EN303)&gt;0,SUM(ER303+EN303)*(Aux_Inflação!$AJ309-1),0)*Controle!$D$182</f>
        <v>17.577645124028479</v>
      </c>
      <c r="DT304" s="1249">
        <f ca="1">-Tributos!BF304</f>
        <v>-3.9549701529064079</v>
      </c>
      <c r="DU304" s="1249">
        <f t="shared" si="215"/>
        <v>0</v>
      </c>
      <c r="DV304" s="1249">
        <f t="shared" ca="1" si="216"/>
        <v>0</v>
      </c>
      <c r="DW304" s="1249">
        <f ca="1">-SUM(Dívidas!LJ304:LK304)</f>
        <v>0</v>
      </c>
      <c r="DX304" s="1249">
        <f t="shared" ca="1" si="217"/>
        <v>0</v>
      </c>
      <c r="DY304" s="1257">
        <f t="shared" ca="1" si="246"/>
        <v>13.62267497112207</v>
      </c>
      <c r="DZ304" s="1160"/>
      <c r="EA304" s="1247">
        <f t="shared" ca="1" si="218"/>
        <v>188.71893814767498</v>
      </c>
      <c r="EB304" s="1160"/>
      <c r="EC304" s="1261">
        <f t="shared" ca="1" si="219"/>
        <v>-103.19419044443958</v>
      </c>
      <c r="ED304" s="1262">
        <f ca="1">IF($D304&lt;&gt;Painel!$D$12,(IF($BZ304&gt;0,$BZ304*Controle!$E$148,0)*IF(SUM(ED$6:ED303)&gt;=EI303*Controle!$E$147,0,1)+IF(SUM(ED$6:$ED303)&gt;=EI303*Controle!$E$147,-(SUM(ED$6:ED303)-EI303*Controle!$E$147),0))*Controle!$E$146,-SUM($ED$6:ED303))</f>
        <v>0</v>
      </c>
      <c r="EE304" s="1262">
        <f ca="1">Equity!T304</f>
        <v>2597.3663054368153</v>
      </c>
      <c r="EF304" s="1262">
        <f ca="1">Equity!X304</f>
        <v>6843.7455169158493</v>
      </c>
      <c r="EG304" s="1249">
        <f ca="1">Equity!S304</f>
        <v>0</v>
      </c>
      <c r="EH304" s="1249">
        <f>-Equity!AB304</f>
        <v>0</v>
      </c>
      <c r="EI304" s="1262">
        <f ca="1">Equity!J304</f>
        <v>13453.898878972523</v>
      </c>
      <c r="EJ304" s="1263">
        <f t="shared" ca="1" si="233"/>
        <v>0</v>
      </c>
      <c r="EK304" s="1263">
        <f t="shared" si="220"/>
        <v>0</v>
      </c>
      <c r="EL304" s="1264">
        <f t="shared" ca="1" si="199"/>
        <v>0</v>
      </c>
      <c r="EM304" s="1241"/>
      <c r="EN304" s="1265">
        <f ca="1">Dívidas!KT303</f>
        <v>0</v>
      </c>
      <c r="EO304" s="1257">
        <f t="shared" ca="1" si="234"/>
        <v>0</v>
      </c>
      <c r="EP304" s="1160"/>
      <c r="EQ304" s="1266">
        <f t="shared" ca="1" si="221"/>
        <v>188.71893814767498</v>
      </c>
      <c r="ER304" s="1257">
        <f t="shared" ca="1" si="235"/>
        <v>7343.7455169158511</v>
      </c>
      <c r="ES304" s="1249"/>
      <c r="ET304" s="1270">
        <v>1.3</v>
      </c>
      <c r="EU304" s="1268"/>
    </row>
    <row r="305" spans="1:151" s="1108" customFormat="1" ht="15" customHeight="1">
      <c r="A305" s="1240"/>
      <c r="B305" s="1276">
        <f t="shared" si="200"/>
        <v>2046</v>
      </c>
      <c r="C305" s="1141">
        <f>Aux_Indices!D328</f>
        <v>27</v>
      </c>
      <c r="D305" s="1278">
        <f>Aux_Inflação!C305</f>
        <v>53632</v>
      </c>
      <c r="E305" s="1277">
        <f t="shared" si="222"/>
        <v>11</v>
      </c>
      <c r="F305" s="1241"/>
      <c r="G305" s="1251">
        <f>'A&amp;D'!J305</f>
        <v>0</v>
      </c>
      <c r="H305" s="1241"/>
      <c r="I305" s="1242">
        <f>SUMIF(Controle!$409:$409,$D305,Controle!$410:$410)*Aux_Inflação!$H305*Aux_Inflação!$AN305/1000</f>
        <v>334.24992627707604</v>
      </c>
      <c r="J305" s="1243">
        <f>'Capital de Giro'!H305</f>
        <v>0</v>
      </c>
      <c r="K305" s="1243">
        <f>'Capital de Giro'!I305</f>
        <v>0</v>
      </c>
      <c r="L305" s="1243">
        <f>'Capital de Giro'!J305</f>
        <v>103.82768148779233</v>
      </c>
      <c r="M305" s="1243">
        <f>'Capital de Giro'!K305</f>
        <v>369.58248005895672</v>
      </c>
      <c r="N305" s="1243">
        <f>'Capital de Giro'!L305</f>
        <v>273.81998432143342</v>
      </c>
      <c r="O305" s="1243">
        <f>'Capital de Giro'!M305</f>
        <v>0</v>
      </c>
      <c r="P305" s="1243"/>
      <c r="Q305" s="1244">
        <f t="shared" si="223"/>
        <v>1081.4800721452584</v>
      </c>
      <c r="R305" s="1245"/>
      <c r="S305" s="1246">
        <f>-Tributos!AD305</f>
        <v>-39.474022633301928</v>
      </c>
      <c r="T305" s="1241">
        <f>-Tributos!AS305</f>
        <v>-12.459321778535079</v>
      </c>
      <c r="U305" s="1241">
        <f>-Tributos!BC305</f>
        <v>-21.114972190080984</v>
      </c>
      <c r="V305" s="1244">
        <f t="shared" si="244"/>
        <v>-73.048316601917989</v>
      </c>
      <c r="W305" s="1160"/>
      <c r="X305" s="1247">
        <f t="shared" si="224"/>
        <v>1008.4317555433404</v>
      </c>
      <c r="Y305" s="1160"/>
      <c r="Z305" s="1248">
        <f>-'Capital de Giro'!AC305</f>
        <v>-20.385494166666668</v>
      </c>
      <c r="AA305" s="1249">
        <f>-'Capital de Giro'!AD305</f>
        <v>-30.825983959415481</v>
      </c>
      <c r="AB305" s="1249">
        <f>-'Capital de Giro'!AE305</f>
        <v>-191.94540404331241</v>
      </c>
      <c r="AC305" s="1249">
        <f>-'Capital de Giro'!AF305</f>
        <v>-43.694126666666669</v>
      </c>
      <c r="AD305" s="1249">
        <f>-'Capital de Giro'!AG305</f>
        <v>-25.880258333333334</v>
      </c>
      <c r="AE305" s="1249">
        <f>-'Capital de Giro'!AH305</f>
        <v>-397.46869500000003</v>
      </c>
      <c r="AF305" s="1249">
        <f ca="1">-'Capital de Giro'!AI305</f>
        <v>-14.322988060530372</v>
      </c>
      <c r="AG305" s="1249">
        <f>-'Capital de Giro'!AJ305</f>
        <v>-10.561328829543539</v>
      </c>
      <c r="AH305" s="1249">
        <f>-'Capital de Giro'!AK305</f>
        <v>-16.810107793001386</v>
      </c>
      <c r="AI305" s="1249">
        <f>-'Capital de Giro'!AL305</f>
        <v>-25.558376149386476</v>
      </c>
      <c r="AJ305" s="1250">
        <f t="shared" ca="1" si="201"/>
        <v>-777.45276300185651</v>
      </c>
      <c r="AK305" s="1160"/>
      <c r="AL305" s="1251">
        <f>-'A&amp;D'!J305</f>
        <v>0</v>
      </c>
      <c r="AM305" s="1160"/>
      <c r="AN305" s="1269">
        <f t="shared" ca="1" si="202"/>
        <v>230.97899254148388</v>
      </c>
      <c r="AO305" s="1160"/>
      <c r="AP305" s="1248"/>
      <c r="AQ305" s="1250">
        <f t="shared" si="245"/>
        <v>0</v>
      </c>
      <c r="AR305" s="1160"/>
      <c r="AS305" s="1247">
        <f t="shared" ca="1" si="225"/>
        <v>230.97899254148388</v>
      </c>
      <c r="AT305" s="1160"/>
      <c r="AU305" s="1252">
        <f>'A&amp;D'!U305</f>
        <v>-17.736598277276936</v>
      </c>
      <c r="AV305" s="1160"/>
      <c r="AW305" s="1252">
        <f>'A&amp;D'!AO305</f>
        <v>0</v>
      </c>
      <c r="AX305" s="1160"/>
      <c r="AY305" s="1269">
        <f t="shared" ca="1" si="226"/>
        <v>213.24239426420695</v>
      </c>
      <c r="AZ305" s="1160"/>
      <c r="BA305" s="1253">
        <f ca="1">DS305-'A&amp;D'!O305</f>
        <v>18.0412680730734</v>
      </c>
      <c r="BB305" s="1249">
        <f>-Tributos!AI305</f>
        <v>0</v>
      </c>
      <c r="BC305" s="1241">
        <f ca="1">-SUM(Dívidas!LC305:LC305)</f>
        <v>0</v>
      </c>
      <c r="BD305" s="1241">
        <f ca="1">-Dívidas!LH305</f>
        <v>0</v>
      </c>
      <c r="BE305" s="1243">
        <f ca="1">-IF($D305&lt;Controle!$E$243,(Dívidas!MA305+Dívidas!MB305),(Dívidas!MA305+Dívidas!MB305+Dívidas!MC305))</f>
        <v>0</v>
      </c>
      <c r="BF305" s="1243">
        <f ca="1">-SUM(Dívidas!LJ305:LK305)</f>
        <v>0</v>
      </c>
      <c r="BG305" s="1250">
        <f t="shared" ca="1" si="203"/>
        <v>18.0412680730734</v>
      </c>
      <c r="BH305" s="1254"/>
      <c r="BI305" s="1269">
        <f t="shared" ca="1" si="204"/>
        <v>231.28366233728036</v>
      </c>
      <c r="BJ305" s="1160"/>
      <c r="BK305" s="1295">
        <f ca="1">MAX(Equity!X305,0)</f>
        <v>6980.1717157821276</v>
      </c>
      <c r="BL305" s="1255">
        <f t="shared" ca="1" si="205"/>
        <v>110.86475635062141</v>
      </c>
      <c r="BM305" s="1255">
        <f t="shared" ca="1" si="237"/>
        <v>115.64183116864018</v>
      </c>
      <c r="BN305" s="1255">
        <f t="shared" ca="1" si="206"/>
        <v>1298.6831527184077</v>
      </c>
      <c r="BO305" s="1255">
        <f ca="1">MAX(0,(EI305+ED305)*((Aux_Inflação!$AK310^(12))-1))</f>
        <v>0</v>
      </c>
      <c r="BP305" s="1243"/>
      <c r="BQ305" s="1243"/>
      <c r="BR305" s="1256"/>
      <c r="BS305" s="1257">
        <f t="shared" si="207"/>
        <v>0</v>
      </c>
      <c r="BT305" s="1160"/>
      <c r="BU305" s="1297">
        <f t="shared" ca="1" si="236"/>
        <v>231.28366233728036</v>
      </c>
      <c r="BV305" s="1160"/>
      <c r="BW305" s="1253">
        <f ca="1">Tributos!DM305</f>
        <v>-120.41890598665896</v>
      </c>
      <c r="BX305" s="1257">
        <f t="shared" ca="1" si="227"/>
        <v>-120.41890598665896</v>
      </c>
      <c r="BY305" s="1241"/>
      <c r="BZ305" s="1247">
        <f t="shared" ca="1" si="208"/>
        <v>110.86475635062141</v>
      </c>
      <c r="CA305" s="1160"/>
      <c r="CB305" s="1247">
        <f t="shared" ca="1" si="209"/>
        <v>213.24239426420695</v>
      </c>
      <c r="CC305" s="1160"/>
      <c r="CD305" s="1253">
        <f t="shared" si="210"/>
        <v>17.736598277276936</v>
      </c>
      <c r="CE305" s="1249">
        <f>S305+Tributos!AE305</f>
        <v>0</v>
      </c>
      <c r="CF305" s="1249">
        <f>Tributos!DP305</f>
        <v>0</v>
      </c>
      <c r="CG305" s="1258"/>
      <c r="CH305" s="1249">
        <f ca="1">'Capital de Giro'!BR305</f>
        <v>-108.5347764318373</v>
      </c>
      <c r="CI305" s="1257">
        <f t="shared" ca="1" si="238"/>
        <v>-90.798178154560361</v>
      </c>
      <c r="CJ305" s="1160"/>
      <c r="CK305" s="1247">
        <f t="shared" ca="1" si="211"/>
        <v>122.44421610964659</v>
      </c>
      <c r="CL305" s="1160"/>
      <c r="CM305" s="1259">
        <f t="shared" si="228"/>
        <v>17.736598277276936</v>
      </c>
      <c r="CN305" s="1243">
        <f t="shared" si="229"/>
        <v>0</v>
      </c>
      <c r="CO305" s="1249">
        <f ca="1">Tributos!CX305</f>
        <v>-120.41890598665896</v>
      </c>
      <c r="CP305" s="1243">
        <f t="shared" ca="1" si="230"/>
        <v>-108.5347764318373</v>
      </c>
      <c r="CQ305" s="1257">
        <f t="shared" ca="1" si="231"/>
        <v>2.0253101229876336</v>
      </c>
      <c r="CR305" s="1160"/>
      <c r="CS305" s="1253">
        <f>-'U&amp;F Projeto'!BI305</f>
        <v>0</v>
      </c>
      <c r="CT305" s="1249">
        <f>-'U&amp;F Projeto'!BJ305</f>
        <v>0</v>
      </c>
      <c r="CU305" s="1249">
        <f>-'U&amp;F Projeto'!BK305</f>
        <v>0</v>
      </c>
      <c r="CV305" s="1249">
        <f>-'U&amp;F Projeto'!BL305</f>
        <v>0</v>
      </c>
      <c r="CW305" s="1249">
        <f>-'U&amp;F Projeto'!BM305</f>
        <v>0</v>
      </c>
      <c r="CX305" s="1249">
        <f>-'U&amp;F Projeto'!BN305</f>
        <v>0</v>
      </c>
      <c r="CY305" s="1249">
        <f>-'U&amp;F Projeto'!BO305</f>
        <v>0</v>
      </c>
      <c r="CZ305" s="1249">
        <f>-'U&amp;F Projeto'!BP305</f>
        <v>0</v>
      </c>
      <c r="DA305" s="1249">
        <f>-'U&amp;F Projeto'!BQ305</f>
        <v>0</v>
      </c>
      <c r="DB305" s="1249">
        <f>-'U&amp;F Projeto'!BR305</f>
        <v>0</v>
      </c>
      <c r="DC305" s="1257">
        <f t="shared" si="212"/>
        <v>0</v>
      </c>
      <c r="DD305" s="1160"/>
      <c r="DE305" s="1247">
        <f t="shared" ca="1" si="213"/>
        <v>122.44421610964659</v>
      </c>
      <c r="DF305" s="1160"/>
      <c r="DG305" s="1260">
        <f ca="1">Dívidas!KY305</f>
        <v>0</v>
      </c>
      <c r="DH305" s="1249">
        <f ca="1">-Dívidas!KX305</f>
        <v>0</v>
      </c>
      <c r="DI305" s="1249">
        <f ca="1">-Dívidas!KW305</f>
        <v>0</v>
      </c>
      <c r="DJ305" s="1257">
        <f t="shared" ca="1" si="232"/>
        <v>0</v>
      </c>
      <c r="DK305" s="1160"/>
      <c r="DL305" s="1247">
        <f t="shared" ca="1" si="214"/>
        <v>122.44421610964659</v>
      </c>
      <c r="DM305" s="1160"/>
      <c r="DN305" s="1253">
        <f ca="1">IF(SUM($DQ$6:DQ304)&lt;=Equity!$AE305,Equity!$AE305-SUM($DQ$6:DQ304),0)</f>
        <v>0</v>
      </c>
      <c r="DO305" s="1249">
        <f t="shared" ca="1" si="242"/>
        <v>0</v>
      </c>
      <c r="DP305" s="1249">
        <f ca="1">IF(D305&lt;=Painel!$D$11,IF((CK305+DC305+DJ305+DN305+DY305-EO305+ER304)&lt;0,-((CK305+DC305+DJ305+DN305+DY305-EO305+ER304)),0))</f>
        <v>0</v>
      </c>
      <c r="DQ305" s="1257">
        <f t="shared" ca="1" si="243"/>
        <v>0</v>
      </c>
      <c r="DR305" s="1160"/>
      <c r="DS305" s="1260">
        <f ca="1">IF(SUM(ER304+EN304)&gt;0,SUM(ER304+EN304)*(Aux_Inflação!$AJ310-1),0)*Controle!$D$182</f>
        <v>18.0412680730734</v>
      </c>
      <c r="DT305" s="1249">
        <f ca="1">-Tributos!BF305</f>
        <v>-4.0592853164415148</v>
      </c>
      <c r="DU305" s="1249">
        <f t="shared" si="215"/>
        <v>0</v>
      </c>
      <c r="DV305" s="1249">
        <f t="shared" ca="1" si="216"/>
        <v>0</v>
      </c>
      <c r="DW305" s="1249">
        <f ca="1">-SUM(Dívidas!LJ305:LK305)</f>
        <v>0</v>
      </c>
      <c r="DX305" s="1249">
        <f t="shared" ca="1" si="217"/>
        <v>0</v>
      </c>
      <c r="DY305" s="1257">
        <f t="shared" ca="1" si="246"/>
        <v>13.981982756631886</v>
      </c>
      <c r="DZ305" s="1160"/>
      <c r="EA305" s="1247">
        <f t="shared" ca="1" si="218"/>
        <v>136.42619886627847</v>
      </c>
      <c r="EB305" s="1160"/>
      <c r="EC305" s="1261">
        <f t="shared" ca="1" si="219"/>
        <v>110.86475635062141</v>
      </c>
      <c r="ED305" s="1262">
        <f ca="1">IF($D305&lt;&gt;Painel!$D$12,(IF($BZ305&gt;0,$BZ305*Controle!$E$148,0)*IF(SUM(ED$6:ED304)&gt;=EI304*Controle!$E$147,0,1)+IF(SUM(ED$6:$ED304)&gt;=EI304*Controle!$E$147,-(SUM(ED$6:ED304)-EI304*Controle!$E$147),0))*Controle!$E$146,-SUM($ED$6:ED304))</f>
        <v>0</v>
      </c>
      <c r="EE305" s="1262">
        <f ca="1">Equity!T305</f>
        <v>2708.2310617874368</v>
      </c>
      <c r="EF305" s="1262">
        <f ca="1">Equity!X305</f>
        <v>6980.1717157821276</v>
      </c>
      <c r="EG305" s="1249">
        <f ca="1">Equity!S305</f>
        <v>0</v>
      </c>
      <c r="EH305" s="1249">
        <f>-Equity!AB305</f>
        <v>0</v>
      </c>
      <c r="EI305" s="1262">
        <f ca="1">Equity!J305</f>
        <v>13453.898878972523</v>
      </c>
      <c r="EJ305" s="1263">
        <f t="shared" ca="1" si="233"/>
        <v>0</v>
      </c>
      <c r="EK305" s="1263">
        <f t="shared" si="220"/>
        <v>0</v>
      </c>
      <c r="EL305" s="1264">
        <f t="shared" ca="1" si="199"/>
        <v>0</v>
      </c>
      <c r="EM305" s="1241"/>
      <c r="EN305" s="1265">
        <f ca="1">Dívidas!KT304</f>
        <v>0</v>
      </c>
      <c r="EO305" s="1257">
        <f t="shared" ca="1" si="234"/>
        <v>0</v>
      </c>
      <c r="EP305" s="1160"/>
      <c r="EQ305" s="1266">
        <f t="shared" ca="1" si="221"/>
        <v>136.42619886627847</v>
      </c>
      <c r="ER305" s="1257">
        <f t="shared" ca="1" si="235"/>
        <v>7480.1717157821295</v>
      </c>
      <c r="ES305" s="1249"/>
      <c r="ET305" s="1270">
        <v>1.3</v>
      </c>
      <c r="EU305" s="1268"/>
    </row>
    <row r="306" spans="1:151" s="1108" customFormat="1" ht="15" customHeight="1">
      <c r="A306" s="1240"/>
      <c r="B306" s="1276">
        <f t="shared" si="200"/>
        <v>2046</v>
      </c>
      <c r="C306" s="1141">
        <f>Aux_Indices!D329</f>
        <v>27</v>
      </c>
      <c r="D306" s="1278">
        <f>Aux_Inflação!C306</f>
        <v>53662</v>
      </c>
      <c r="E306" s="1277">
        <f t="shared" si="222"/>
        <v>12</v>
      </c>
      <c r="F306" s="1241"/>
      <c r="G306" s="1251">
        <f>'A&amp;D'!J306</f>
        <v>0</v>
      </c>
      <c r="H306" s="1241"/>
      <c r="I306" s="1242">
        <f>SUMIF(Controle!$409:$409,$D306,Controle!$410:$410)*Aux_Inflação!$H306*Aux_Inflação!$AN306/1000</f>
        <v>772.95295451573838</v>
      </c>
      <c r="J306" s="1243">
        <f>'Capital de Giro'!H306</f>
        <v>0</v>
      </c>
      <c r="K306" s="1243">
        <f>'Capital de Giro'!I306</f>
        <v>0</v>
      </c>
      <c r="L306" s="1243">
        <f>'Capital de Giro'!J306</f>
        <v>240.10151344051974</v>
      </c>
      <c r="M306" s="1243">
        <f>'Capital de Giro'!K306</f>
        <v>854.65948513633725</v>
      </c>
      <c r="N306" s="1243">
        <f>'Capital de Giro'!L306</f>
        <v>633.20871374331477</v>
      </c>
      <c r="O306" s="1243">
        <f>'Capital de Giro'!M306</f>
        <v>0</v>
      </c>
      <c r="P306" s="1243"/>
      <c r="Q306" s="1244">
        <f t="shared" si="223"/>
        <v>2500.9226668359101</v>
      </c>
      <c r="R306" s="1245"/>
      <c r="S306" s="1246">
        <f>-Tributos!AD306</f>
        <v>-91.283677339510717</v>
      </c>
      <c r="T306" s="1241">
        <f>-Tributos!AS306</f>
        <v>-28.812181612862368</v>
      </c>
      <c r="U306" s="1241">
        <f>-Tributos!BC306</f>
        <v>-48.828373189562271</v>
      </c>
      <c r="V306" s="1244">
        <f t="shared" si="244"/>
        <v>-168.92423214193536</v>
      </c>
      <c r="W306" s="1160"/>
      <c r="X306" s="1247">
        <f t="shared" si="224"/>
        <v>2331.9984346939746</v>
      </c>
      <c r="Y306" s="1160"/>
      <c r="Z306" s="1248">
        <f>-'Capital de Giro'!AC306</f>
        <v>-20.385494166666668</v>
      </c>
      <c r="AA306" s="1249">
        <f>-'Capital de Giro'!AD306</f>
        <v>-71.285087906148306</v>
      </c>
      <c r="AB306" s="1249">
        <f>-'Capital de Giro'!AE306</f>
        <v>-443.87374685015988</v>
      </c>
      <c r="AC306" s="1249">
        <f>-'Capital de Giro'!AF306</f>
        <v>-43.694126666666669</v>
      </c>
      <c r="AD306" s="1249">
        <f>-'Capital de Giro'!AG306</f>
        <v>-25.880258333333334</v>
      </c>
      <c r="AE306" s="1249">
        <f>-'Capital de Giro'!AH306</f>
        <v>-397.46869500000003</v>
      </c>
      <c r="AF306" s="1249">
        <f ca="1">-'Capital de Giro'!AI306</f>
        <v>-14.322988060530372</v>
      </c>
      <c r="AG306" s="1249">
        <f>-'Capital de Giro'!AJ306</f>
        <v>-10.561328829543539</v>
      </c>
      <c r="AH306" s="1249">
        <f>-'Capital de Giro'!AK306</f>
        <v>-38.873374271315697</v>
      </c>
      <c r="AI306" s="1249">
        <f>-'Capital de Giro'!AL306</f>
        <v>-25.558376149386476</v>
      </c>
      <c r="AJ306" s="1250">
        <f t="shared" ca="1" si="201"/>
        <v>-1091.903476233751</v>
      </c>
      <c r="AK306" s="1160"/>
      <c r="AL306" s="1251">
        <f>-'A&amp;D'!J306</f>
        <v>0</v>
      </c>
      <c r="AM306" s="1160"/>
      <c r="AN306" s="1269">
        <f t="shared" ca="1" si="202"/>
        <v>1240.0949584602236</v>
      </c>
      <c r="AO306" s="1160"/>
      <c r="AP306" s="1248"/>
      <c r="AQ306" s="1250">
        <f t="shared" si="245"/>
        <v>0</v>
      </c>
      <c r="AR306" s="1160"/>
      <c r="AS306" s="1247">
        <f t="shared" ca="1" si="225"/>
        <v>1240.0949584602236</v>
      </c>
      <c r="AT306" s="1160"/>
      <c r="AU306" s="1252">
        <f>'A&amp;D'!U306</f>
        <v>-17.689388681669289</v>
      </c>
      <c r="AV306" s="1160"/>
      <c r="AW306" s="1252">
        <f>'A&amp;D'!AO306</f>
        <v>0</v>
      </c>
      <c r="AX306" s="1160"/>
      <c r="AY306" s="1269">
        <f t="shared" ca="1" si="226"/>
        <v>1222.4055697785543</v>
      </c>
      <c r="AZ306" s="1160"/>
      <c r="BA306" s="1253">
        <f ca="1">DS306-'A&amp;D'!O306</f>
        <v>18.376424243758713</v>
      </c>
      <c r="BB306" s="1249">
        <f>-Tributos!AI306</f>
        <v>0</v>
      </c>
      <c r="BC306" s="1241">
        <f ca="1">-SUM(Dívidas!LC306:LC306)</f>
        <v>0</v>
      </c>
      <c r="BD306" s="1241">
        <f ca="1">-Dívidas!LH306</f>
        <v>0</v>
      </c>
      <c r="BE306" s="1243">
        <f ca="1">-IF($D306&lt;Controle!$E$243,(Dívidas!MA306+Dívidas!MB306),(Dívidas!MA306+Dívidas!MB306+Dívidas!MC306))</f>
        <v>0</v>
      </c>
      <c r="BF306" s="1243">
        <f ca="1">-SUM(Dívidas!LJ306:LK306)</f>
        <v>0</v>
      </c>
      <c r="BG306" s="1250">
        <f t="shared" ca="1" si="203"/>
        <v>18.376424243758713</v>
      </c>
      <c r="BH306" s="1254"/>
      <c r="BI306" s="1269">
        <f t="shared" ca="1" si="204"/>
        <v>1240.781994022313</v>
      </c>
      <c r="BJ306" s="1160"/>
      <c r="BK306" s="1295">
        <f ca="1">MAX(Equity!X306,0)</f>
        <v>7323.3199146132774</v>
      </c>
      <c r="BL306" s="1255">
        <f t="shared" ca="1" si="205"/>
        <v>965.83942008233566</v>
      </c>
      <c r="BM306" s="1255">
        <f t="shared" ca="1" si="237"/>
        <v>620.39099701115651</v>
      </c>
      <c r="BN306" s="1255">
        <f t="shared" ca="1" si="206"/>
        <v>1354.1155308937184</v>
      </c>
      <c r="BO306" s="1255">
        <f ca="1">MAX(0,(EI306+ED306)*((Aux_Inflação!$AK311^(12))-1))</f>
        <v>0</v>
      </c>
      <c r="BP306" s="1243"/>
      <c r="BQ306" s="1243"/>
      <c r="BR306" s="1256"/>
      <c r="BS306" s="1257">
        <f t="shared" si="207"/>
        <v>0</v>
      </c>
      <c r="BT306" s="1160"/>
      <c r="BU306" s="1297">
        <f t="shared" ca="1" si="236"/>
        <v>1240.781994022313</v>
      </c>
      <c r="BV306" s="1160"/>
      <c r="BW306" s="1253">
        <f ca="1">Tributos!DM306</f>
        <v>-274.94257393997742</v>
      </c>
      <c r="BX306" s="1257">
        <f t="shared" ca="1" si="227"/>
        <v>-274.94257393997742</v>
      </c>
      <c r="BY306" s="1241"/>
      <c r="BZ306" s="1247">
        <f t="shared" ca="1" si="208"/>
        <v>965.83942008233566</v>
      </c>
      <c r="CA306" s="1160"/>
      <c r="CB306" s="1247">
        <f t="shared" ca="1" si="209"/>
        <v>1222.4055697785543</v>
      </c>
      <c r="CC306" s="1160"/>
      <c r="CD306" s="1253">
        <f t="shared" si="210"/>
        <v>17.689388681669289</v>
      </c>
      <c r="CE306" s="1249">
        <f>S306+Tributos!AE306</f>
        <v>0</v>
      </c>
      <c r="CF306" s="1249">
        <f ca="1">Tributos!DP306</f>
        <v>-477.04938269063626</v>
      </c>
      <c r="CG306" s="1258"/>
      <c r="CH306" s="1249">
        <f ca="1">'Capital de Giro'!BR306</f>
        <v>-434.13910572735051</v>
      </c>
      <c r="CI306" s="1257">
        <f t="shared" ca="1" si="238"/>
        <v>-893.49909973631748</v>
      </c>
      <c r="CJ306" s="1160"/>
      <c r="CK306" s="1247">
        <f t="shared" ca="1" si="211"/>
        <v>328.90647004223683</v>
      </c>
      <c r="CL306" s="1160"/>
      <c r="CM306" s="1259">
        <f t="shared" si="228"/>
        <v>17.689388681669289</v>
      </c>
      <c r="CN306" s="1243">
        <f t="shared" si="229"/>
        <v>0</v>
      </c>
      <c r="CO306" s="1249">
        <f ca="1">Tributos!CX306</f>
        <v>-274.94257393997742</v>
      </c>
      <c r="CP306" s="1243">
        <f t="shared" ca="1" si="230"/>
        <v>-434.13910572735051</v>
      </c>
      <c r="CQ306" s="1257">
        <f t="shared" ca="1" si="231"/>
        <v>531.01327879289568</v>
      </c>
      <c r="CR306" s="1160"/>
      <c r="CS306" s="1253">
        <f>-'U&amp;F Projeto'!BI306</f>
        <v>0</v>
      </c>
      <c r="CT306" s="1249">
        <f>-'U&amp;F Projeto'!BJ306</f>
        <v>0</v>
      </c>
      <c r="CU306" s="1249">
        <f>-'U&amp;F Projeto'!BK306</f>
        <v>0</v>
      </c>
      <c r="CV306" s="1249">
        <f>-'U&amp;F Projeto'!BL306</f>
        <v>0</v>
      </c>
      <c r="CW306" s="1249">
        <f>-'U&amp;F Projeto'!BM306</f>
        <v>0</v>
      </c>
      <c r="CX306" s="1249">
        <f>-'U&amp;F Projeto'!BN306</f>
        <v>0</v>
      </c>
      <c r="CY306" s="1249">
        <f>-'U&amp;F Projeto'!BO306</f>
        <v>0</v>
      </c>
      <c r="CZ306" s="1249">
        <f>-'U&amp;F Projeto'!BP306</f>
        <v>0</v>
      </c>
      <c r="DA306" s="1249">
        <f>-'U&amp;F Projeto'!BQ306</f>
        <v>0</v>
      </c>
      <c r="DB306" s="1249">
        <f>-'U&amp;F Projeto'!BR306</f>
        <v>0</v>
      </c>
      <c r="DC306" s="1257">
        <f t="shared" si="212"/>
        <v>0</v>
      </c>
      <c r="DD306" s="1160"/>
      <c r="DE306" s="1247">
        <f t="shared" ca="1" si="213"/>
        <v>328.90647004223683</v>
      </c>
      <c r="DF306" s="1160"/>
      <c r="DG306" s="1260">
        <f ca="1">Dívidas!KY306</f>
        <v>0</v>
      </c>
      <c r="DH306" s="1249">
        <f ca="1">-Dívidas!KX306</f>
        <v>0</v>
      </c>
      <c r="DI306" s="1249">
        <f ca="1">-Dívidas!KW306</f>
        <v>0</v>
      </c>
      <c r="DJ306" s="1257">
        <f t="shared" ca="1" si="232"/>
        <v>0</v>
      </c>
      <c r="DK306" s="1160"/>
      <c r="DL306" s="1247">
        <f t="shared" ca="1" si="214"/>
        <v>328.90647004223683</v>
      </c>
      <c r="DM306" s="1160"/>
      <c r="DN306" s="1253">
        <f ca="1">IF(SUM($DQ$6:DQ305)&lt;=Equity!$AE306,Equity!$AE306-SUM($DQ$6:DQ305),0)</f>
        <v>0</v>
      </c>
      <c r="DO306" s="1249">
        <f t="shared" ca="1" si="242"/>
        <v>0</v>
      </c>
      <c r="DP306" s="1249">
        <f ca="1">IF(D306&lt;=Painel!$D$11,IF((CK306+DC306+DJ306+DN306+DY306-EO306+ER305)&lt;0,-((CK306+DC306+DJ306+DN306+DY306-EO306+ER305)),0))</f>
        <v>0</v>
      </c>
      <c r="DQ306" s="1257">
        <f t="shared" ca="1" si="243"/>
        <v>0</v>
      </c>
      <c r="DR306" s="1160"/>
      <c r="DS306" s="1260">
        <f ca="1">IF(SUM(ER305+EN305)&gt;0,SUM(ER305+EN305)*(Aux_Inflação!$AJ311-1),0)*Controle!$D$182</f>
        <v>18.376424243758713</v>
      </c>
      <c r="DT306" s="1249">
        <f ca="1">-Tributos!BF306</f>
        <v>-4.1346954548457102</v>
      </c>
      <c r="DU306" s="1249">
        <f t="shared" si="215"/>
        <v>0</v>
      </c>
      <c r="DV306" s="1249">
        <f t="shared" ca="1" si="216"/>
        <v>0</v>
      </c>
      <c r="DW306" s="1249">
        <f ca="1">-SUM(Dívidas!LJ306:LK306)</f>
        <v>0</v>
      </c>
      <c r="DX306" s="1249">
        <f t="shared" ca="1" si="217"/>
        <v>0</v>
      </c>
      <c r="DY306" s="1257">
        <f t="shared" ca="1" si="246"/>
        <v>14.241728788913003</v>
      </c>
      <c r="DZ306" s="1160"/>
      <c r="EA306" s="1247">
        <f t="shared" ca="1" si="218"/>
        <v>343.14819883114984</v>
      </c>
      <c r="EB306" s="1160"/>
      <c r="EC306" s="1261">
        <f t="shared" ca="1" si="219"/>
        <v>965.83942008233566</v>
      </c>
      <c r="ED306" s="1262">
        <f ca="1">IF($D306&lt;&gt;Painel!$D$12,(IF($BZ306&gt;0,$BZ306*Controle!$E$148,0)*IF(SUM(ED$6:ED305)&gt;=EI305*Controle!$E$147,0,1)+IF(SUM(ED$6:$ED305)&gt;=EI305*Controle!$E$147,-(SUM(ED$6:ED305)-EI305*Controle!$E$147),0))*Controle!$E$146,-SUM($ED$6:ED305))</f>
        <v>0</v>
      </c>
      <c r="EE306" s="1262">
        <f ca="1">Equity!T306</f>
        <v>0</v>
      </c>
      <c r="EF306" s="1262">
        <f ca="1">Equity!X306</f>
        <v>7323.3199146132774</v>
      </c>
      <c r="EG306" s="1249">
        <f ca="1">Equity!S306</f>
        <v>-3674.0704818697723</v>
      </c>
      <c r="EH306" s="1249">
        <f>-Equity!AB306</f>
        <v>0</v>
      </c>
      <c r="EI306" s="1262">
        <f ca="1">Equity!J306</f>
        <v>13453.898878972523</v>
      </c>
      <c r="EJ306" s="1263">
        <f t="shared" ca="1" si="233"/>
        <v>-3674.0704818697723</v>
      </c>
      <c r="EK306" s="1263">
        <f t="shared" si="220"/>
        <v>0</v>
      </c>
      <c r="EL306" s="1264">
        <f t="shared" ca="1" si="199"/>
        <v>-3674.0704818697723</v>
      </c>
      <c r="EM306" s="1241"/>
      <c r="EN306" s="1265">
        <f ca="1">Dívidas!KT305</f>
        <v>0</v>
      </c>
      <c r="EO306" s="1257">
        <f t="shared" ca="1" si="234"/>
        <v>0</v>
      </c>
      <c r="EP306" s="1160"/>
      <c r="EQ306" s="1266">
        <f t="shared" ca="1" si="221"/>
        <v>-3330.9222830386225</v>
      </c>
      <c r="ER306" s="1257">
        <f t="shared" ca="1" si="235"/>
        <v>4149.249432743507</v>
      </c>
      <c r="ES306" s="1249"/>
      <c r="ET306" s="1270">
        <v>1.3</v>
      </c>
      <c r="EU306" s="1268"/>
    </row>
    <row r="307" spans="1:151" s="1108" customFormat="1" ht="15" customHeight="1">
      <c r="A307" s="1240"/>
      <c r="B307" s="1276">
        <f t="shared" si="200"/>
        <v>2047</v>
      </c>
      <c r="C307" s="1141">
        <f>Aux_Indices!D330</f>
        <v>27</v>
      </c>
      <c r="D307" s="1278">
        <f>Aux_Inflação!C307</f>
        <v>53693</v>
      </c>
      <c r="E307" s="1277">
        <f t="shared" si="222"/>
        <v>1</v>
      </c>
      <c r="F307" s="1241"/>
      <c r="G307" s="1251">
        <f>'A&amp;D'!J307</f>
        <v>0</v>
      </c>
      <c r="H307" s="1241"/>
      <c r="I307" s="1242">
        <f>SUMIF(Controle!$409:$409,$D307,Controle!$410:$410)*Aux_Inflação!$H307*Aux_Inflação!$AN307/1000</f>
        <v>878.52134909634105</v>
      </c>
      <c r="J307" s="1243">
        <f>'Capital de Giro'!H307</f>
        <v>0</v>
      </c>
      <c r="K307" s="1243">
        <f>'Capital de Giro'!I307</f>
        <v>0</v>
      </c>
      <c r="L307" s="1243">
        <f>'Capital de Giro'!J307</f>
        <v>272.89410600673727</v>
      </c>
      <c r="M307" s="1243">
        <f>'Capital de Giro'!K307</f>
        <v>971.38719700006186</v>
      </c>
      <c r="N307" s="1243">
        <f>'Capital de Giro'!L307</f>
        <v>719.69111471454869</v>
      </c>
      <c r="O307" s="1243">
        <f>'Capital de Giro'!M307</f>
        <v>0</v>
      </c>
      <c r="P307" s="1243"/>
      <c r="Q307" s="1244">
        <f t="shared" si="223"/>
        <v>2842.493766817689</v>
      </c>
      <c r="R307" s="1245"/>
      <c r="S307" s="1246">
        <f>-Tributos!AD307</f>
        <v>-103.75102248884563</v>
      </c>
      <c r="T307" s="1241">
        <f>-Tributos!AS307</f>
        <v>-32.747292720808474</v>
      </c>
      <c r="U307" s="1241">
        <f>-Tributos!BC307</f>
        <v>-55.497256382892083</v>
      </c>
      <c r="V307" s="1244">
        <f t="shared" si="244"/>
        <v>-191.99557159254618</v>
      </c>
      <c r="W307" s="1160"/>
      <c r="X307" s="1247">
        <f t="shared" si="224"/>
        <v>2650.4981952251428</v>
      </c>
      <c r="Y307" s="1160"/>
      <c r="Z307" s="1248">
        <f>-'Capital de Giro'!AC307</f>
        <v>-20.224786666666667</v>
      </c>
      <c r="AA307" s="1249">
        <f>-'Capital de Giro'!AD307</f>
        <v>-81.021065036223419</v>
      </c>
      <c r="AB307" s="1249">
        <f>-'Capital de Giro'!AE307</f>
        <v>-503.44534319082334</v>
      </c>
      <c r="AC307" s="1249">
        <f>-'Capital de Giro'!AF307</f>
        <v>-43.810237777777772</v>
      </c>
      <c r="AD307" s="1249">
        <f>-'Capital de Giro'!AG307</f>
        <v>-12.329466666666667</v>
      </c>
      <c r="AE307" s="1249">
        <f>-'Capital de Giro'!AH307</f>
        <v>-397.46869500000003</v>
      </c>
      <c r="AF307" s="1249">
        <f ca="1">-'Capital de Giro'!AI307</f>
        <v>-14.322988060530372</v>
      </c>
      <c r="AG307" s="1249">
        <f>-'Capital de Giro'!AJ307</f>
        <v>-10.638075474617098</v>
      </c>
      <c r="AH307" s="1249">
        <f>-'Capital de Giro'!AK307</f>
        <v>-44.182623288061833</v>
      </c>
      <c r="AI307" s="1249">
        <f>-'Capital de Giro'!AL307</f>
        <v>-25.558376149386476</v>
      </c>
      <c r="AJ307" s="1250">
        <f t="shared" ca="1" si="201"/>
        <v>-1153.0016573107539</v>
      </c>
      <c r="AK307" s="1160"/>
      <c r="AL307" s="1251">
        <f>-'A&amp;D'!J307</f>
        <v>0</v>
      </c>
      <c r="AM307" s="1160"/>
      <c r="AN307" s="1269">
        <f t="shared" ca="1" si="202"/>
        <v>1497.4965379143889</v>
      </c>
      <c r="AO307" s="1160"/>
      <c r="AP307" s="1248"/>
      <c r="AQ307" s="1250">
        <f t="shared" si="245"/>
        <v>0</v>
      </c>
      <c r="AR307" s="1160"/>
      <c r="AS307" s="1247">
        <f t="shared" ca="1" si="225"/>
        <v>1497.4965379143889</v>
      </c>
      <c r="AT307" s="1160"/>
      <c r="AU307" s="1252">
        <f>'A&amp;D'!U307</f>
        <v>-17.642304744087074</v>
      </c>
      <c r="AV307" s="1160"/>
      <c r="AW307" s="1252">
        <f>'A&amp;D'!AO307</f>
        <v>0</v>
      </c>
      <c r="AX307" s="1160"/>
      <c r="AY307" s="1269">
        <f t="shared" ca="1" si="226"/>
        <v>1479.8542331703018</v>
      </c>
      <c r="AZ307" s="1160"/>
      <c r="BA307" s="1253">
        <f ca="1">DS307-'A&amp;D'!O307</f>
        <v>10.193398061757906</v>
      </c>
      <c r="BB307" s="1249">
        <f>-Tributos!AI307</f>
        <v>0</v>
      </c>
      <c r="BC307" s="1241">
        <f ca="1">-SUM(Dívidas!LC307:LC307)</f>
        <v>0</v>
      </c>
      <c r="BD307" s="1241">
        <f ca="1">-Dívidas!LH307</f>
        <v>0</v>
      </c>
      <c r="BE307" s="1243">
        <f ca="1">-IF($D307&lt;Controle!$E$243,(Dívidas!MA307+Dívidas!MB307),(Dívidas!MA307+Dívidas!MB307+Dívidas!MC307))</f>
        <v>0</v>
      </c>
      <c r="BF307" s="1243">
        <f ca="1">-SUM(Dívidas!LJ307:LK307)</f>
        <v>0</v>
      </c>
      <c r="BG307" s="1250">
        <f t="shared" ca="1" si="203"/>
        <v>10.193398061757906</v>
      </c>
      <c r="BH307" s="1254"/>
      <c r="BI307" s="1269">
        <f t="shared" ca="1" si="204"/>
        <v>1490.0476312320598</v>
      </c>
      <c r="BJ307" s="1160"/>
      <c r="BK307" s="1295">
        <f ca="1">MAX(Equity!X307,0)</f>
        <v>5035.6892227033377</v>
      </c>
      <c r="BL307" s="1255">
        <f t="shared" ca="1" si="205"/>
        <v>1180.098349013022</v>
      </c>
      <c r="BM307" s="1255">
        <f t="shared" ca="1" si="237"/>
        <v>745.02381561602988</v>
      </c>
      <c r="BN307" s="1255">
        <f t="shared" ca="1" si="206"/>
        <v>0</v>
      </c>
      <c r="BO307" s="1255">
        <f ca="1">MAX(0,(EI307+ED307)*((Aux_Inflação!$AK312^(12))-1))</f>
        <v>0</v>
      </c>
      <c r="BP307" s="1243"/>
      <c r="BQ307" s="1243"/>
      <c r="BR307" s="1256"/>
      <c r="BS307" s="1257">
        <f t="shared" si="207"/>
        <v>0</v>
      </c>
      <c r="BT307" s="1160"/>
      <c r="BU307" s="1297">
        <f t="shared" ca="1" si="236"/>
        <v>1490.0476312320598</v>
      </c>
      <c r="BV307" s="1160"/>
      <c r="BW307" s="1253">
        <f ca="1">Tributos!DM307</f>
        <v>-309.94928221903774</v>
      </c>
      <c r="BX307" s="1257">
        <f t="shared" ca="1" si="227"/>
        <v>-309.94928221903774</v>
      </c>
      <c r="BY307" s="1241"/>
      <c r="BZ307" s="1247">
        <f t="shared" ca="1" si="208"/>
        <v>1180.098349013022</v>
      </c>
      <c r="CA307" s="1160"/>
      <c r="CB307" s="1247">
        <f t="shared" ca="1" si="209"/>
        <v>1479.8542331703018</v>
      </c>
      <c r="CC307" s="1160"/>
      <c r="CD307" s="1253">
        <f t="shared" si="210"/>
        <v>17.642304744087074</v>
      </c>
      <c r="CE307" s="1249">
        <f>S307+Tributos!AE307</f>
        <v>0</v>
      </c>
      <c r="CF307" s="1249">
        <f>Tributos!DP307</f>
        <v>0</v>
      </c>
      <c r="CG307" s="1258"/>
      <c r="CH307" s="1249">
        <f ca="1">'Capital de Giro'!BR307</f>
        <v>-118.95663145241883</v>
      </c>
      <c r="CI307" s="1257">
        <f t="shared" ca="1" si="238"/>
        <v>-101.31432670833176</v>
      </c>
      <c r="CJ307" s="1160"/>
      <c r="CK307" s="1247">
        <f t="shared" ca="1" si="211"/>
        <v>1378.5399064619701</v>
      </c>
      <c r="CL307" s="1160"/>
      <c r="CM307" s="1259">
        <f t="shared" si="228"/>
        <v>17.642304744087074</v>
      </c>
      <c r="CN307" s="1243">
        <f t="shared" si="229"/>
        <v>0</v>
      </c>
      <c r="CO307" s="1249">
        <f ca="1">Tributos!CX307</f>
        <v>-309.94928221903774</v>
      </c>
      <c r="CP307" s="1243">
        <f t="shared" ca="1" si="230"/>
        <v>-118.95663145241883</v>
      </c>
      <c r="CQ307" s="1257">
        <f t="shared" ca="1" si="231"/>
        <v>1068.5906242429323</v>
      </c>
      <c r="CR307" s="1160"/>
      <c r="CS307" s="1253">
        <f>-'U&amp;F Projeto'!BI307</f>
        <v>0</v>
      </c>
      <c r="CT307" s="1249">
        <f>-'U&amp;F Projeto'!BJ307</f>
        <v>0</v>
      </c>
      <c r="CU307" s="1249">
        <f>-'U&amp;F Projeto'!BK307</f>
        <v>0</v>
      </c>
      <c r="CV307" s="1249">
        <f>-'U&amp;F Projeto'!BL307</f>
        <v>0</v>
      </c>
      <c r="CW307" s="1249">
        <f>-'U&amp;F Projeto'!BM307</f>
        <v>0</v>
      </c>
      <c r="CX307" s="1249">
        <f>-'U&amp;F Projeto'!BN307</f>
        <v>0</v>
      </c>
      <c r="CY307" s="1249">
        <f>-'U&amp;F Projeto'!BO307</f>
        <v>0</v>
      </c>
      <c r="CZ307" s="1249">
        <f>-'U&amp;F Projeto'!BP307</f>
        <v>0</v>
      </c>
      <c r="DA307" s="1249">
        <f>-'U&amp;F Projeto'!BQ307</f>
        <v>0</v>
      </c>
      <c r="DB307" s="1249">
        <f>-'U&amp;F Projeto'!BR307</f>
        <v>0</v>
      </c>
      <c r="DC307" s="1257">
        <f t="shared" si="212"/>
        <v>0</v>
      </c>
      <c r="DD307" s="1160"/>
      <c r="DE307" s="1247">
        <f t="shared" ca="1" si="213"/>
        <v>1378.5399064619701</v>
      </c>
      <c r="DF307" s="1160"/>
      <c r="DG307" s="1260">
        <f ca="1">Dívidas!KY307</f>
        <v>0</v>
      </c>
      <c r="DH307" s="1249">
        <f ca="1">-Dívidas!KX307</f>
        <v>0</v>
      </c>
      <c r="DI307" s="1249">
        <f ca="1">-Dívidas!KW307</f>
        <v>0</v>
      </c>
      <c r="DJ307" s="1257">
        <f t="shared" ca="1" si="232"/>
        <v>0</v>
      </c>
      <c r="DK307" s="1160"/>
      <c r="DL307" s="1247">
        <f t="shared" ca="1" si="214"/>
        <v>1378.5399064619701</v>
      </c>
      <c r="DM307" s="1160"/>
      <c r="DN307" s="1253">
        <f ca="1">IF(SUM($DQ$6:DQ306)&lt;=Equity!$AE307,Equity!$AE307-SUM($DQ$6:DQ306),0)</f>
        <v>0</v>
      </c>
      <c r="DO307" s="1249">
        <f t="shared" ca="1" si="242"/>
        <v>0</v>
      </c>
      <c r="DP307" s="1249">
        <f ca="1">IF(D307&lt;=Painel!$D$11,IF((CK307+DC307+DJ307+DN307+DY307-EO307+ER306)&lt;0,-((CK307+DC307+DJ307+DN307+DY307-EO307+ER306)),0))</f>
        <v>0</v>
      </c>
      <c r="DQ307" s="1257">
        <f t="shared" ca="1" si="243"/>
        <v>0</v>
      </c>
      <c r="DR307" s="1160"/>
      <c r="DS307" s="1260">
        <f ca="1">IF(SUM(ER306+EN306)&gt;0,SUM(ER306+EN306)*(Aux_Inflação!$AJ312-1),0)*Controle!$D$182</f>
        <v>10.193398061757906</v>
      </c>
      <c r="DT307" s="1249">
        <f ca="1">-Tributos!BF307</f>
        <v>-2.293514563895529</v>
      </c>
      <c r="DU307" s="1249">
        <f t="shared" si="215"/>
        <v>0</v>
      </c>
      <c r="DV307" s="1249">
        <f t="shared" ca="1" si="216"/>
        <v>0</v>
      </c>
      <c r="DW307" s="1249">
        <f ca="1">-SUM(Dívidas!LJ307:LK307)</f>
        <v>0</v>
      </c>
      <c r="DX307" s="1249">
        <f t="shared" ca="1" si="217"/>
        <v>0</v>
      </c>
      <c r="DY307" s="1257">
        <f t="shared" ca="1" si="246"/>
        <v>7.8998834978623762</v>
      </c>
      <c r="DZ307" s="1160"/>
      <c r="EA307" s="1247">
        <f t="shared" ca="1" si="218"/>
        <v>1386.4397899598325</v>
      </c>
      <c r="EB307" s="1160"/>
      <c r="EC307" s="1261">
        <f t="shared" ca="1" si="219"/>
        <v>1180.098349013022</v>
      </c>
      <c r="ED307" s="1262">
        <f ca="1">IF($D307&lt;&gt;Painel!$D$12,(IF($BZ307&gt;0,$BZ307*Controle!$E$148,0)*IF(SUM(ED$6:ED306)&gt;=EI306*Controle!$E$147,0,1)+IF(SUM(ED$6:$ED306)&gt;=EI306*Controle!$E$147,-(SUM(ED$6:ED306)-EI306*Controle!$E$147),0))*Controle!$E$146,-SUM($ED$6:ED306))</f>
        <v>0</v>
      </c>
      <c r="EE307" s="1262">
        <f ca="1">Equity!T307</f>
        <v>1180.098349013022</v>
      </c>
      <c r="EF307" s="1262">
        <f ca="1">Equity!X307</f>
        <v>5035.6892227033377</v>
      </c>
      <c r="EG307" s="1249">
        <f ca="1">Equity!S307</f>
        <v>0</v>
      </c>
      <c r="EH307" s="1249">
        <f>-Equity!AB307</f>
        <v>0</v>
      </c>
      <c r="EI307" s="1262">
        <f ca="1">Equity!J307</f>
        <v>13453.898878972523</v>
      </c>
      <c r="EJ307" s="1263">
        <f t="shared" ca="1" si="233"/>
        <v>0</v>
      </c>
      <c r="EK307" s="1263">
        <f t="shared" si="220"/>
        <v>0</v>
      </c>
      <c r="EL307" s="1264">
        <f t="shared" ca="1" si="199"/>
        <v>0</v>
      </c>
      <c r="EM307" s="1241"/>
      <c r="EN307" s="1265">
        <f ca="1">Dívidas!KT306</f>
        <v>0</v>
      </c>
      <c r="EO307" s="1257">
        <f t="shared" ca="1" si="234"/>
        <v>0</v>
      </c>
      <c r="EP307" s="1160"/>
      <c r="EQ307" s="1266">
        <f t="shared" ca="1" si="221"/>
        <v>1386.4397899598325</v>
      </c>
      <c r="ER307" s="1257">
        <f t="shared" ca="1" si="235"/>
        <v>5535.6892227033395</v>
      </c>
      <c r="ES307" s="1249"/>
      <c r="ET307" s="1270">
        <v>1.3</v>
      </c>
      <c r="EU307" s="1268"/>
    </row>
    <row r="308" spans="1:151" s="1108" customFormat="1" ht="15" customHeight="1">
      <c r="A308" s="1240"/>
      <c r="B308" s="1276">
        <f t="shared" si="200"/>
        <v>2047</v>
      </c>
      <c r="C308" s="1141">
        <f>Aux_Indices!D331</f>
        <v>28</v>
      </c>
      <c r="D308" s="1278">
        <f>Aux_Inflação!C308</f>
        <v>53724</v>
      </c>
      <c r="E308" s="1277">
        <f t="shared" si="222"/>
        <v>2</v>
      </c>
      <c r="F308" s="1241"/>
      <c r="G308" s="1251">
        <f>'A&amp;D'!J308</f>
        <v>0</v>
      </c>
      <c r="H308" s="1241"/>
      <c r="I308" s="1242">
        <f>SUMIF(Controle!$409:$409,$D308,Controle!$410:$410)*Aux_Inflação!$H308*Aux_Inflação!$AN308/1000</f>
        <v>652.31525322123525</v>
      </c>
      <c r="J308" s="1243">
        <f>'Capital de Giro'!H308</f>
        <v>0</v>
      </c>
      <c r="K308" s="1243">
        <f>'Capital de Giro'!I308</f>
        <v>0</v>
      </c>
      <c r="L308" s="1243">
        <f>'Capital de Giro'!J308</f>
        <v>202.62795895111029</v>
      </c>
      <c r="M308" s="1243">
        <f>'Capital de Giro'!K308</f>
        <v>721.26953549705195</v>
      </c>
      <c r="N308" s="1243">
        <f>'Capital de Giro'!L308</f>
        <v>534.38142649463498</v>
      </c>
      <c r="O308" s="1243">
        <f>'Capital de Giro'!M308</f>
        <v>0</v>
      </c>
      <c r="P308" s="1243"/>
      <c r="Q308" s="1244">
        <f t="shared" si="223"/>
        <v>2110.5941741640327</v>
      </c>
      <c r="R308" s="1245"/>
      <c r="S308" s="1246">
        <f>-Tributos!AD308</f>
        <v>-77.036687356987187</v>
      </c>
      <c r="T308" s="1241">
        <f>-Tributos!AS308</f>
        <v>-24.315355074133233</v>
      </c>
      <c r="U308" s="1241">
        <f>-Tributos!BC308</f>
        <v>-41.207543661548613</v>
      </c>
      <c r="V308" s="1244">
        <f t="shared" ref="V308:V309" si="247">SUM(S308:U308)</f>
        <v>-142.55958609266904</v>
      </c>
      <c r="W308" s="1160"/>
      <c r="X308" s="1247">
        <f t="shared" si="224"/>
        <v>1968.0345880713637</v>
      </c>
      <c r="Y308" s="1160"/>
      <c r="Z308" s="1248">
        <f>-'Capital de Giro'!AC308</f>
        <v>-20.224786666666667</v>
      </c>
      <c r="AA308" s="1249">
        <f>-'Capital de Giro'!AD308</f>
        <v>-60.159353679591035</v>
      </c>
      <c r="AB308" s="1249">
        <f>-'Capital de Giro'!AE308</f>
        <v>-373.81570392612031</v>
      </c>
      <c r="AC308" s="1249">
        <f>-'Capital de Giro'!AF308</f>
        <v>-43.810237777777772</v>
      </c>
      <c r="AD308" s="1249">
        <f>-'Capital de Giro'!AG308</f>
        <v>-12.329466666666667</v>
      </c>
      <c r="AE308" s="1249">
        <f>-'Capital de Giro'!AH308</f>
        <v>-397.46869500000003</v>
      </c>
      <c r="AF308" s="1249">
        <f ca="1">-'Capital de Giro'!AI308</f>
        <v>-14.322988060530372</v>
      </c>
      <c r="AG308" s="1249">
        <f>-'Capital de Giro'!AJ308</f>
        <v>-10.638075474617098</v>
      </c>
      <c r="AH308" s="1249">
        <f>-'Capital de Giro'!AK308</f>
        <v>-32.806259207902208</v>
      </c>
      <c r="AI308" s="1249">
        <f>-'Capital de Giro'!AL308</f>
        <v>-25.558376149386476</v>
      </c>
      <c r="AJ308" s="1250">
        <f t="shared" ca="1" si="201"/>
        <v>-991.13394260925884</v>
      </c>
      <c r="AK308" s="1160"/>
      <c r="AL308" s="1251">
        <f>-'A&amp;D'!J308</f>
        <v>0</v>
      </c>
      <c r="AM308" s="1160"/>
      <c r="AN308" s="1269">
        <f t="shared" ca="1" si="202"/>
        <v>976.90064546210488</v>
      </c>
      <c r="AO308" s="1160"/>
      <c r="AP308" s="1248"/>
      <c r="AQ308" s="1250">
        <f t="shared" ref="AQ308:AQ309" si="248">SUM(AP308:AP308)</f>
        <v>0</v>
      </c>
      <c r="AR308" s="1160"/>
      <c r="AS308" s="1247">
        <f t="shared" ca="1" si="225"/>
        <v>976.90064546210488</v>
      </c>
      <c r="AT308" s="1160"/>
      <c r="AU308" s="1252">
        <f>'A&amp;D'!U308</f>
        <v>-17.595346130065675</v>
      </c>
      <c r="AV308" s="1160"/>
      <c r="AW308" s="1252">
        <f>'A&amp;D'!AO308</f>
        <v>0</v>
      </c>
      <c r="AX308" s="1160"/>
      <c r="AY308" s="1269">
        <f t="shared" ca="1" si="226"/>
        <v>959.30529933203923</v>
      </c>
      <c r="AZ308" s="1160"/>
      <c r="BA308" s="1253">
        <f ca="1">DS308-'A&amp;D'!O308</f>
        <v>13.599443636216437</v>
      </c>
      <c r="BB308" s="1249">
        <f>-Tributos!AI308</f>
        <v>0</v>
      </c>
      <c r="BC308" s="1241">
        <f ca="1">-SUM(Dívidas!LC308:LC308)</f>
        <v>0</v>
      </c>
      <c r="BD308" s="1241">
        <f ca="1">-Dívidas!LH308</f>
        <v>0</v>
      </c>
      <c r="BE308" s="1243">
        <f ca="1">-IF($D308&lt;Controle!$E$243,(Dívidas!MA308+Dívidas!MB308),(Dívidas!MA308+Dívidas!MB308+Dívidas!MC308))</f>
        <v>0</v>
      </c>
      <c r="BF308" s="1243">
        <f ca="1">-SUM(Dívidas!LJ308:LK308)</f>
        <v>0</v>
      </c>
      <c r="BG308" s="1250">
        <f t="shared" ca="1" si="203"/>
        <v>13.599443636216437</v>
      </c>
      <c r="BH308" s="1254"/>
      <c r="BI308" s="1269">
        <f t="shared" ca="1" si="204"/>
        <v>972.90474296825562</v>
      </c>
      <c r="BJ308" s="1160"/>
      <c r="BK308" s="1295">
        <f ca="1">MAX(Equity!X308,0)</f>
        <v>6247.2530865050612</v>
      </c>
      <c r="BL308" s="1255">
        <f t="shared" ca="1" si="205"/>
        <v>741.68864342106588</v>
      </c>
      <c r="BM308" s="1255">
        <f t="shared" ca="1" si="237"/>
        <v>486.45237148412781</v>
      </c>
      <c r="BN308" s="1255">
        <f t="shared" ca="1" si="206"/>
        <v>590.04917450651101</v>
      </c>
      <c r="BO308" s="1255">
        <f ca="1">MAX(0,(EI308+ED308)*((Aux_Inflação!$AK313^(12))-1))</f>
        <v>0</v>
      </c>
      <c r="BP308" s="1243"/>
      <c r="BQ308" s="1243"/>
      <c r="BR308" s="1256"/>
      <c r="BS308" s="1257">
        <f t="shared" si="207"/>
        <v>0</v>
      </c>
      <c r="BT308" s="1160"/>
      <c r="BU308" s="1297">
        <f t="shared" ca="1" si="236"/>
        <v>972.90474296825562</v>
      </c>
      <c r="BV308" s="1160"/>
      <c r="BW308" s="1253">
        <f ca="1">Tributos!DM308</f>
        <v>-231.21609954718977</v>
      </c>
      <c r="BX308" s="1257">
        <f t="shared" ca="1" si="227"/>
        <v>-231.21609954718977</v>
      </c>
      <c r="BY308" s="1241"/>
      <c r="BZ308" s="1247">
        <f t="shared" ca="1" si="208"/>
        <v>741.68864342106588</v>
      </c>
      <c r="CA308" s="1160"/>
      <c r="CB308" s="1247">
        <f t="shared" ca="1" si="209"/>
        <v>959.30529933203923</v>
      </c>
      <c r="CC308" s="1160"/>
      <c r="CD308" s="1253">
        <f t="shared" si="210"/>
        <v>17.595346130065675</v>
      </c>
      <c r="CE308" s="1249">
        <f>S308+Tributos!AE308</f>
        <v>0</v>
      </c>
      <c r="CF308" s="1249">
        <f>Tributos!DP308</f>
        <v>0</v>
      </c>
      <c r="CG308" s="1258"/>
      <c r="CH308" s="1249">
        <f ca="1">'Capital de Giro'!BR308</f>
        <v>224.12364952155133</v>
      </c>
      <c r="CI308" s="1257">
        <f t="shared" ca="1" si="238"/>
        <v>241.71899565161701</v>
      </c>
      <c r="CJ308" s="1160"/>
      <c r="CK308" s="1247">
        <f t="shared" ca="1" si="211"/>
        <v>1201.0242949836563</v>
      </c>
      <c r="CL308" s="1160"/>
      <c r="CM308" s="1259">
        <f t="shared" si="228"/>
        <v>17.595346130065675</v>
      </c>
      <c r="CN308" s="1243">
        <f t="shared" si="229"/>
        <v>0</v>
      </c>
      <c r="CO308" s="1249">
        <f ca="1">Tributos!CX308</f>
        <v>-231.21609954718977</v>
      </c>
      <c r="CP308" s="1243">
        <f t="shared" ca="1" si="230"/>
        <v>224.12364952155133</v>
      </c>
      <c r="CQ308" s="1257">
        <f t="shared" ca="1" si="231"/>
        <v>969.80819543646646</v>
      </c>
      <c r="CR308" s="1160"/>
      <c r="CS308" s="1253">
        <f>-'U&amp;F Projeto'!BI308</f>
        <v>0</v>
      </c>
      <c r="CT308" s="1249">
        <f>-'U&amp;F Projeto'!BJ308</f>
        <v>0</v>
      </c>
      <c r="CU308" s="1249">
        <f>-'U&amp;F Projeto'!BK308</f>
        <v>0</v>
      </c>
      <c r="CV308" s="1249">
        <f>-'U&amp;F Projeto'!BL308</f>
        <v>0</v>
      </c>
      <c r="CW308" s="1249">
        <f>-'U&amp;F Projeto'!BM308</f>
        <v>0</v>
      </c>
      <c r="CX308" s="1249">
        <f>-'U&amp;F Projeto'!BN308</f>
        <v>0</v>
      </c>
      <c r="CY308" s="1249">
        <f>-'U&amp;F Projeto'!BO308</f>
        <v>0</v>
      </c>
      <c r="CZ308" s="1249">
        <f>-'U&amp;F Projeto'!BP308</f>
        <v>0</v>
      </c>
      <c r="DA308" s="1249">
        <f>-'U&amp;F Projeto'!BQ308</f>
        <v>0</v>
      </c>
      <c r="DB308" s="1249">
        <f>-'U&amp;F Projeto'!BR308</f>
        <v>0</v>
      </c>
      <c r="DC308" s="1257">
        <f t="shared" si="212"/>
        <v>0</v>
      </c>
      <c r="DD308" s="1160"/>
      <c r="DE308" s="1247">
        <f t="shared" ca="1" si="213"/>
        <v>1201.0242949836563</v>
      </c>
      <c r="DF308" s="1160"/>
      <c r="DG308" s="1260">
        <f ca="1">Dívidas!KY308</f>
        <v>0</v>
      </c>
      <c r="DH308" s="1249">
        <f ca="1">-Dívidas!KX308</f>
        <v>0</v>
      </c>
      <c r="DI308" s="1249">
        <f ca="1">-Dívidas!KW308</f>
        <v>0</v>
      </c>
      <c r="DJ308" s="1257">
        <f t="shared" ca="1" si="232"/>
        <v>0</v>
      </c>
      <c r="DK308" s="1160"/>
      <c r="DL308" s="1247">
        <f t="shared" ca="1" si="214"/>
        <v>1201.0242949836563</v>
      </c>
      <c r="DM308" s="1160"/>
      <c r="DN308" s="1253">
        <f ca="1">IF(SUM($DQ$6:DQ307)&lt;=Equity!$AE308,Equity!$AE308-SUM($DQ$6:DQ307),0)</f>
        <v>0</v>
      </c>
      <c r="DO308" s="1249">
        <f t="shared" ca="1" si="242"/>
        <v>0</v>
      </c>
      <c r="DP308" s="1249">
        <f ca="1">IF(D308&lt;=Painel!$D$11,IF((CK308+DC308+DJ308+DN308+DY308-EO308+ER307)&lt;0,-((CK308+DC308+DJ308+DN308+DY308-EO308+ER307)),0))</f>
        <v>0</v>
      </c>
      <c r="DQ308" s="1257">
        <f t="shared" ca="1" si="243"/>
        <v>0</v>
      </c>
      <c r="DR308" s="1160"/>
      <c r="DS308" s="1260">
        <f ca="1">IF(SUM(ER307+EN307)&gt;0,SUM(ER307+EN307)*(Aux_Inflação!$AJ313-1),0)*Controle!$D$182</f>
        <v>13.599443636216437</v>
      </c>
      <c r="DT308" s="1249">
        <f ca="1">-Tributos!BF308</f>
        <v>-3.0598748181486983</v>
      </c>
      <c r="DU308" s="1249">
        <f t="shared" si="215"/>
        <v>0</v>
      </c>
      <c r="DV308" s="1249">
        <f t="shared" ca="1" si="216"/>
        <v>0</v>
      </c>
      <c r="DW308" s="1249">
        <f ca="1">-SUM(Dívidas!LJ308:LK308)</f>
        <v>0</v>
      </c>
      <c r="DX308" s="1249">
        <f t="shared" ca="1" si="217"/>
        <v>0</v>
      </c>
      <c r="DY308" s="1257">
        <f t="shared" ref="DY308:DY309" ca="1" si="249">SUM(DS308:DW308)+SUM(DX308:DX308)</f>
        <v>10.539568818067739</v>
      </c>
      <c r="DZ308" s="1160"/>
      <c r="EA308" s="1247">
        <f t="shared" ca="1" si="218"/>
        <v>1211.563863801724</v>
      </c>
      <c r="EB308" s="1160"/>
      <c r="EC308" s="1261">
        <f t="shared" ca="1" si="219"/>
        <v>741.68864342106588</v>
      </c>
      <c r="ED308" s="1262">
        <f ca="1">IF($D308&lt;&gt;Painel!$D$12,(IF($BZ308&gt;0,$BZ308*Controle!$E$148,0)*IF(SUM(ED$6:ED307)&gt;=EI307*Controle!$E$147,0,1)+IF(SUM(ED$6:$ED307)&gt;=EI307*Controle!$E$147,-(SUM(ED$6:ED307)-EI307*Controle!$E$147),0))*Controle!$E$146,-SUM($ED$6:ED307))</f>
        <v>0</v>
      </c>
      <c r="EE308" s="1262">
        <f ca="1">Equity!T308</f>
        <v>1921.786992434088</v>
      </c>
      <c r="EF308" s="1262">
        <f ca="1">Equity!X308</f>
        <v>6247.2530865050612</v>
      </c>
      <c r="EG308" s="1249">
        <f ca="1">Equity!S308</f>
        <v>0</v>
      </c>
      <c r="EH308" s="1249">
        <f>-Equity!AB308</f>
        <v>0</v>
      </c>
      <c r="EI308" s="1262">
        <f ca="1">Equity!J308</f>
        <v>13453.898878972523</v>
      </c>
      <c r="EJ308" s="1263">
        <f t="shared" ca="1" si="233"/>
        <v>0</v>
      </c>
      <c r="EK308" s="1263">
        <f t="shared" si="220"/>
        <v>0</v>
      </c>
      <c r="EL308" s="1264">
        <f t="shared" ca="1" si="199"/>
        <v>0</v>
      </c>
      <c r="EM308" s="1241"/>
      <c r="EN308" s="1265">
        <f ca="1">Dívidas!KT307</f>
        <v>0</v>
      </c>
      <c r="EO308" s="1257">
        <f t="shared" ca="1" si="234"/>
        <v>0</v>
      </c>
      <c r="EP308" s="1160"/>
      <c r="EQ308" s="1266">
        <f t="shared" ca="1" si="221"/>
        <v>1211.563863801724</v>
      </c>
      <c r="ER308" s="1257">
        <f t="shared" ca="1" si="235"/>
        <v>6747.253086505063</v>
      </c>
      <c r="ES308" s="1249"/>
      <c r="ET308" s="1270">
        <v>1.3</v>
      </c>
      <c r="EU308" s="1268"/>
    </row>
    <row r="309" spans="1:151" s="1108" customFormat="1" ht="15" customHeight="1">
      <c r="A309" s="1240"/>
      <c r="B309" s="1276">
        <f t="shared" si="200"/>
        <v>2047</v>
      </c>
      <c r="C309" s="1141">
        <f>Aux_Indices!D332</f>
        <v>28</v>
      </c>
      <c r="D309" s="1278">
        <f>Aux_Inflação!C309</f>
        <v>53752</v>
      </c>
      <c r="E309" s="1277">
        <f t="shared" si="222"/>
        <v>3</v>
      </c>
      <c r="F309" s="1241"/>
      <c r="G309" s="1251">
        <f>'A&amp;D'!J309</f>
        <v>0</v>
      </c>
      <c r="H309" s="1241"/>
      <c r="I309" s="1242">
        <f>SUMIF(Controle!$409:$409,$D309,Controle!$410:$410)*Aux_Inflação!$H309*Aux_Inflação!$AN309/1000</f>
        <v>426.10915734612945</v>
      </c>
      <c r="J309" s="1243">
        <f>'Capital de Giro'!H309</f>
        <v>0</v>
      </c>
      <c r="K309" s="1243">
        <f>'Capital de Giro'!I309</f>
        <v>0</v>
      </c>
      <c r="L309" s="1243">
        <f>'Capital de Giro'!J309</f>
        <v>132.36181189548336</v>
      </c>
      <c r="M309" s="1243">
        <f>'Capital de Giro'!K309</f>
        <v>471.15187399404192</v>
      </c>
      <c r="N309" s="1243">
        <f>'Capital de Giro'!L309</f>
        <v>349.07173827472121</v>
      </c>
      <c r="O309" s="1243">
        <f>'Capital de Giro'!M309</f>
        <v>0</v>
      </c>
      <c r="P309" s="1243"/>
      <c r="Q309" s="1244">
        <f t="shared" si="223"/>
        <v>1378.6945815103759</v>
      </c>
      <c r="R309" s="1245"/>
      <c r="S309" s="1246">
        <f>-Tributos!AD309</f>
        <v>-50.322352225128718</v>
      </c>
      <c r="T309" s="1241">
        <f>-Tributos!AS309</f>
        <v>-15.883417427458003</v>
      </c>
      <c r="U309" s="1241">
        <f>-Tributos!BC309</f>
        <v>-26.917830940205139</v>
      </c>
      <c r="V309" s="1244">
        <f t="shared" si="247"/>
        <v>-93.12360059279186</v>
      </c>
      <c r="W309" s="1160"/>
      <c r="X309" s="1247">
        <f t="shared" si="224"/>
        <v>1285.5709809175839</v>
      </c>
      <c r="Y309" s="1160"/>
      <c r="Z309" s="1248">
        <f>-'Capital de Giro'!AC309</f>
        <v>-20.224786666666667</v>
      </c>
      <c r="AA309" s="1249">
        <f>-'Capital de Giro'!AD309</f>
        <v>-39.297642322958659</v>
      </c>
      <c r="AB309" s="1249">
        <f>-'Capital de Giro'!AE309</f>
        <v>-244.1860646614173</v>
      </c>
      <c r="AC309" s="1249">
        <f>-'Capital de Giro'!AF309</f>
        <v>-43.810237777777772</v>
      </c>
      <c r="AD309" s="1249">
        <f>-'Capital de Giro'!AG309</f>
        <v>-12.329466666666667</v>
      </c>
      <c r="AE309" s="1249">
        <f>-'Capital de Giro'!AH309</f>
        <v>-397.46869500000003</v>
      </c>
      <c r="AF309" s="1249">
        <f ca="1">-'Capital de Giro'!AI309</f>
        <v>-14.322988060530372</v>
      </c>
      <c r="AG309" s="1249">
        <f>-'Capital de Giro'!AJ309</f>
        <v>-10.638075474617098</v>
      </c>
      <c r="AH309" s="1249">
        <f>-'Capital de Giro'!AK309</f>
        <v>-21.429895127742565</v>
      </c>
      <c r="AI309" s="1249">
        <f>-'Capital de Giro'!AL309</f>
        <v>-25.558376149386476</v>
      </c>
      <c r="AJ309" s="1250">
        <f t="shared" ca="1" si="201"/>
        <v>-829.26622790776378</v>
      </c>
      <c r="AK309" s="1160"/>
      <c r="AL309" s="1251">
        <f>-'A&amp;D'!J309</f>
        <v>0</v>
      </c>
      <c r="AM309" s="1160"/>
      <c r="AN309" s="1269">
        <f t="shared" ca="1" si="202"/>
        <v>456.30475300982016</v>
      </c>
      <c r="AO309" s="1160"/>
      <c r="AP309" s="1248"/>
      <c r="AQ309" s="1250">
        <f t="shared" si="248"/>
        <v>0</v>
      </c>
      <c r="AR309" s="1160"/>
      <c r="AS309" s="1247">
        <f t="shared" ca="1" si="225"/>
        <v>456.30475300982016</v>
      </c>
      <c r="AT309" s="1160"/>
      <c r="AU309" s="1252">
        <f>'A&amp;D'!U309</f>
        <v>-17.548512506030722</v>
      </c>
      <c r="AV309" s="1160"/>
      <c r="AW309" s="1252">
        <f>'A&amp;D'!AO309</f>
        <v>0</v>
      </c>
      <c r="AX309" s="1160"/>
      <c r="AY309" s="1269">
        <f t="shared" ca="1" si="226"/>
        <v>438.75624050378946</v>
      </c>
      <c r="AZ309" s="1160"/>
      <c r="BA309" s="1253">
        <f ca="1">DS309-'A&amp;D'!O309</f>
        <v>16.575874178934267</v>
      </c>
      <c r="BB309" s="1249">
        <f>-Tributos!AI309</f>
        <v>0</v>
      </c>
      <c r="BC309" s="1241">
        <f ca="1">-SUM(Dívidas!LC309:LC309)</f>
        <v>0</v>
      </c>
      <c r="BD309" s="1241">
        <f ca="1">-Dívidas!LH309</f>
        <v>0</v>
      </c>
      <c r="BE309" s="1243">
        <f ca="1">-IF($D309&lt;Controle!$E$243,(Dívidas!MA309+Dívidas!MB309),(Dívidas!MA309+Dívidas!MB309+Dívidas!MC309))</f>
        <v>0</v>
      </c>
      <c r="BF309" s="1243">
        <f ca="1">-SUM(Dívidas!LJ309:LK309)</f>
        <v>0</v>
      </c>
      <c r="BG309" s="1250">
        <f t="shared" ca="1" si="203"/>
        <v>16.575874178934267</v>
      </c>
      <c r="BH309" s="1254"/>
      <c r="BI309" s="1269">
        <f t="shared" ca="1" si="204"/>
        <v>455.33211468272373</v>
      </c>
      <c r="BJ309" s="1160"/>
      <c r="BK309" s="1295">
        <f ca="1">MAX(Equity!X309,0)</f>
        <v>6246.9926964444012</v>
      </c>
      <c r="BL309" s="1255">
        <f t="shared" ca="1" si="205"/>
        <v>302.96240136824565</v>
      </c>
      <c r="BM309" s="1255">
        <f t="shared" ca="1" si="237"/>
        <v>227.66605734136186</v>
      </c>
      <c r="BN309" s="1255">
        <f t="shared" ca="1" si="206"/>
        <v>960.893496217044</v>
      </c>
      <c r="BO309" s="1255">
        <f ca="1">MAX(0,(EI309+ED309)*((Aux_Inflação!$AK314^(12))-1))</f>
        <v>0</v>
      </c>
      <c r="BP309" s="1243"/>
      <c r="BQ309" s="1243"/>
      <c r="BR309" s="1256"/>
      <c r="BS309" s="1257">
        <f t="shared" si="207"/>
        <v>0</v>
      </c>
      <c r="BT309" s="1160"/>
      <c r="BU309" s="1297">
        <f t="shared" ca="1" si="236"/>
        <v>455.33211468272373</v>
      </c>
      <c r="BV309" s="1160"/>
      <c r="BW309" s="1253">
        <f ca="1">Tributos!DM309</f>
        <v>-152.36971331447808</v>
      </c>
      <c r="BX309" s="1257">
        <f t="shared" ca="1" si="227"/>
        <v>-152.36971331447808</v>
      </c>
      <c r="BY309" s="1241"/>
      <c r="BZ309" s="1247">
        <f t="shared" ca="1" si="208"/>
        <v>302.96240136824565</v>
      </c>
      <c r="CA309" s="1160"/>
      <c r="CB309" s="1247">
        <f t="shared" ca="1" si="209"/>
        <v>438.75624050378946</v>
      </c>
      <c r="CC309" s="1160"/>
      <c r="CD309" s="1253">
        <f t="shared" si="210"/>
        <v>17.548512506030722</v>
      </c>
      <c r="CE309" s="1249">
        <f>S309+Tributos!AE309</f>
        <v>0</v>
      </c>
      <c r="CF309" s="1249">
        <f ca="1">Tributos!DP309</f>
        <v>-693.53509508070556</v>
      </c>
      <c r="CG309" s="1258"/>
      <c r="CH309" s="1249">
        <f ca="1">'Capital de Giro'!BR309</f>
        <v>224.12364952155161</v>
      </c>
      <c r="CI309" s="1257">
        <f t="shared" ca="1" si="238"/>
        <v>-451.86293305312319</v>
      </c>
      <c r="CJ309" s="1160"/>
      <c r="CK309" s="1247">
        <f t="shared" ca="1" si="211"/>
        <v>-13.106692549333729</v>
      </c>
      <c r="CL309" s="1160"/>
      <c r="CM309" s="1259">
        <f t="shared" si="228"/>
        <v>17.548512506030722</v>
      </c>
      <c r="CN309" s="1243">
        <f t="shared" si="229"/>
        <v>0</v>
      </c>
      <c r="CO309" s="1249">
        <f ca="1">Tributos!CX309</f>
        <v>-152.36971331447808</v>
      </c>
      <c r="CP309" s="1243">
        <f t="shared" ca="1" si="230"/>
        <v>224.12364952155161</v>
      </c>
      <c r="CQ309" s="1257">
        <f t="shared" ca="1" si="231"/>
        <v>528.05868921689375</v>
      </c>
      <c r="CR309" s="1160"/>
      <c r="CS309" s="1253">
        <f>-'U&amp;F Projeto'!BI309</f>
        <v>0</v>
      </c>
      <c r="CT309" s="1249">
        <f>-'U&amp;F Projeto'!BJ309</f>
        <v>0</v>
      </c>
      <c r="CU309" s="1249">
        <f>-'U&amp;F Projeto'!BK309</f>
        <v>0</v>
      </c>
      <c r="CV309" s="1249">
        <f>-'U&amp;F Projeto'!BL309</f>
        <v>0</v>
      </c>
      <c r="CW309" s="1249">
        <f>-'U&amp;F Projeto'!BM309</f>
        <v>0</v>
      </c>
      <c r="CX309" s="1249">
        <f>-'U&amp;F Projeto'!BN309</f>
        <v>0</v>
      </c>
      <c r="CY309" s="1249">
        <f>-'U&amp;F Projeto'!BO309</f>
        <v>0</v>
      </c>
      <c r="CZ309" s="1249">
        <f>-'U&amp;F Projeto'!BP309</f>
        <v>0</v>
      </c>
      <c r="DA309" s="1249">
        <f>-'U&amp;F Projeto'!BQ309</f>
        <v>0</v>
      </c>
      <c r="DB309" s="1249">
        <f>-'U&amp;F Projeto'!BR309</f>
        <v>0</v>
      </c>
      <c r="DC309" s="1257">
        <f t="shared" si="212"/>
        <v>0</v>
      </c>
      <c r="DD309" s="1160"/>
      <c r="DE309" s="1247">
        <f t="shared" ca="1" si="213"/>
        <v>-13.106692549333729</v>
      </c>
      <c r="DF309" s="1160"/>
      <c r="DG309" s="1260">
        <f ca="1">Dívidas!KY309</f>
        <v>0</v>
      </c>
      <c r="DH309" s="1249">
        <f ca="1">-Dívidas!KX309</f>
        <v>0</v>
      </c>
      <c r="DI309" s="1249">
        <f ca="1">-Dívidas!KW309</f>
        <v>0</v>
      </c>
      <c r="DJ309" s="1257">
        <f t="shared" ca="1" si="232"/>
        <v>0</v>
      </c>
      <c r="DK309" s="1160"/>
      <c r="DL309" s="1247">
        <f t="shared" ca="1" si="214"/>
        <v>-13.106692549333729</v>
      </c>
      <c r="DM309" s="1160"/>
      <c r="DN309" s="1253">
        <f ca="1">IF(SUM($DQ$6:DQ308)&lt;=Equity!$AE309,Equity!$AE309-SUM($DQ$6:DQ308),0)</f>
        <v>0</v>
      </c>
      <c r="DO309" s="1249">
        <f t="shared" ca="1" si="242"/>
        <v>0</v>
      </c>
      <c r="DP309" s="1249">
        <f ca="1">IF(D309&lt;=Painel!$D$11,IF((CK309+DC309+DJ309+DN309+DY309-EO309+ER308)&lt;0,-((CK309+DC309+DJ309+DN309+DY309-EO309+ER308)),0))</f>
        <v>0</v>
      </c>
      <c r="DQ309" s="1257">
        <f t="shared" ca="1" si="243"/>
        <v>0</v>
      </c>
      <c r="DR309" s="1160"/>
      <c r="DS309" s="1260">
        <f ca="1">IF(SUM(ER308+EN308)&gt;0,SUM(ER308+EN308)*(Aux_Inflação!$AJ314-1),0)*Controle!$D$182</f>
        <v>16.575874178934267</v>
      </c>
      <c r="DT309" s="1249">
        <f ca="1">-Tributos!BF309</f>
        <v>-3.7295716902602103</v>
      </c>
      <c r="DU309" s="1249">
        <f t="shared" si="215"/>
        <v>0</v>
      </c>
      <c r="DV309" s="1249">
        <f t="shared" ca="1" si="216"/>
        <v>0</v>
      </c>
      <c r="DW309" s="1249">
        <f ca="1">-SUM(Dívidas!LJ309:LK309)</f>
        <v>0</v>
      </c>
      <c r="DX309" s="1249">
        <f t="shared" ca="1" si="217"/>
        <v>0</v>
      </c>
      <c r="DY309" s="1257">
        <f t="shared" ca="1" si="249"/>
        <v>12.846302488674057</v>
      </c>
      <c r="DZ309" s="1160"/>
      <c r="EA309" s="1247">
        <f t="shared" ca="1" si="218"/>
        <v>-0.26039006065967207</v>
      </c>
      <c r="EB309" s="1160"/>
      <c r="EC309" s="1261">
        <f t="shared" ca="1" si="219"/>
        <v>302.96240136824565</v>
      </c>
      <c r="ED309" s="1262">
        <f ca="1">IF($D309&lt;&gt;Painel!$D$12,(IF($BZ309&gt;0,$BZ309*Controle!$E$148,0)*IF(SUM(ED$6:ED308)&gt;=EI308*Controle!$E$147,0,1)+IF(SUM(ED$6:$ED308)&gt;=EI308*Controle!$E$147,-(SUM(ED$6:ED308)-EI308*Controle!$E$147),0))*Controle!$E$146,-SUM($ED$6:ED308))</f>
        <v>0</v>
      </c>
      <c r="EE309" s="1262">
        <f ca="1">Equity!T309</f>
        <v>2224.7493938023335</v>
      </c>
      <c r="EF309" s="1262">
        <f ca="1">Equity!X309</f>
        <v>6246.9926964444012</v>
      </c>
      <c r="EG309" s="1249">
        <f ca="1">Equity!S309</f>
        <v>0</v>
      </c>
      <c r="EH309" s="1249">
        <f>-Equity!AB309</f>
        <v>0</v>
      </c>
      <c r="EI309" s="1262">
        <f ca="1">Equity!J309</f>
        <v>13453.898878972523</v>
      </c>
      <c r="EJ309" s="1263">
        <f t="shared" ca="1" si="233"/>
        <v>0</v>
      </c>
      <c r="EK309" s="1263">
        <f t="shared" si="220"/>
        <v>0</v>
      </c>
      <c r="EL309" s="1264">
        <f t="shared" ca="1" si="199"/>
        <v>0</v>
      </c>
      <c r="EM309" s="1241"/>
      <c r="EN309" s="1265">
        <f ca="1">Dívidas!KT308</f>
        <v>0</v>
      </c>
      <c r="EO309" s="1257">
        <f t="shared" ca="1" si="234"/>
        <v>0</v>
      </c>
      <c r="EP309" s="1160"/>
      <c r="EQ309" s="1266">
        <f t="shared" ca="1" si="221"/>
        <v>-0.26039006065967207</v>
      </c>
      <c r="ER309" s="1257">
        <f t="shared" ca="1" si="235"/>
        <v>6746.992696444403</v>
      </c>
      <c r="ES309" s="1249"/>
      <c r="ET309" s="1270">
        <v>1.3</v>
      </c>
      <c r="EU309" s="1268"/>
    </row>
    <row r="310" spans="1:151" s="1108" customFormat="1" ht="15" customHeight="1">
      <c r="A310" s="1240"/>
      <c r="B310" s="1276">
        <f t="shared" si="200"/>
        <v>2047</v>
      </c>
      <c r="C310" s="1141">
        <f>Aux_Indices!D333</f>
        <v>28</v>
      </c>
      <c r="D310" s="1278">
        <f>Aux_Inflação!C310</f>
        <v>53783</v>
      </c>
      <c r="E310" s="1277">
        <f t="shared" si="222"/>
        <v>4</v>
      </c>
      <c r="F310" s="1241"/>
      <c r="G310" s="1251">
        <f>'A&amp;D'!J310</f>
        <v>0</v>
      </c>
      <c r="H310" s="1241"/>
      <c r="I310" s="1242">
        <f>SUMIF(Controle!$409:$409,$D310,Controle!$410:$410)*Aux_Inflação!$H310*Aux_Inflação!$AN310/1000</f>
        <v>531.32129496245784</v>
      </c>
      <c r="J310" s="1243">
        <f>'Capital de Giro'!H310</f>
        <v>0</v>
      </c>
      <c r="K310" s="1243">
        <f>'Capital de Giro'!I310</f>
        <v>0</v>
      </c>
      <c r="L310" s="1243">
        <f>'Capital de Giro'!J310</f>
        <v>165.04374075856566</v>
      </c>
      <c r="M310" s="1243">
        <f>'Capital de Giro'!K310</f>
        <v>587.48567004195354</v>
      </c>
      <c r="N310" s="1243">
        <f>'Capital de Giro'!L310</f>
        <v>435.26229093514621</v>
      </c>
      <c r="O310" s="1243">
        <f>'Capital de Giro'!M310</f>
        <v>0</v>
      </c>
      <c r="P310" s="1243"/>
      <c r="Q310" s="1244">
        <f t="shared" si="223"/>
        <v>1719.1129966981234</v>
      </c>
      <c r="R310" s="1245"/>
      <c r="S310" s="1246">
        <f>-Tributos!AD310</f>
        <v>-62.747624379481501</v>
      </c>
      <c r="T310" s="1241">
        <f>-Tributos!AS310</f>
        <v>-19.80524889102788</v>
      </c>
      <c r="U310" s="1241">
        <f>-Tributos!BC310</f>
        <v>-33.56420895013234</v>
      </c>
      <c r="V310" s="1244">
        <f t="shared" ref="V310:V366" si="250">SUM(S310:U310)</f>
        <v>-116.11708222064172</v>
      </c>
      <c r="W310" s="1160"/>
      <c r="X310" s="1247">
        <f t="shared" si="224"/>
        <v>1602.9959144774816</v>
      </c>
      <c r="Y310" s="1160"/>
      <c r="Z310" s="1248">
        <f>-'Capital de Giro'!AC310</f>
        <v>-20.224786666666667</v>
      </c>
      <c r="AA310" s="1249">
        <f>-'Capital de Giro'!AD310</f>
        <v>-49.00076388418303</v>
      </c>
      <c r="AB310" s="1249">
        <f>-'Capital de Giro'!AE310</f>
        <v>-304.47892013337218</v>
      </c>
      <c r="AC310" s="1249">
        <f>-'Capital de Giro'!AF310</f>
        <v>-43.810237777777772</v>
      </c>
      <c r="AD310" s="1249">
        <f>-'Capital de Giro'!AG310</f>
        <v>-12.329466666666667</v>
      </c>
      <c r="AE310" s="1249">
        <f>-'Capital de Giro'!AH310</f>
        <v>-397.46869500000003</v>
      </c>
      <c r="AF310" s="1249">
        <f ca="1">-'Capital de Giro'!AI310</f>
        <v>-14.322988060530372</v>
      </c>
      <c r="AG310" s="1249">
        <f>-'Capital de Giro'!AJ310</f>
        <v>-10.638075474617098</v>
      </c>
      <c r="AH310" s="1249">
        <f>-'Capital de Giro'!AK310</f>
        <v>-26.721227258049378</v>
      </c>
      <c r="AI310" s="1249">
        <f>-'Capital de Giro'!AL310</f>
        <v>-25.558376149386476</v>
      </c>
      <c r="AJ310" s="1250">
        <f t="shared" ca="1" si="201"/>
        <v>-904.55353707124982</v>
      </c>
      <c r="AK310" s="1160"/>
      <c r="AL310" s="1251">
        <f>-'A&amp;D'!J310</f>
        <v>0</v>
      </c>
      <c r="AM310" s="1160"/>
      <c r="AN310" s="1269">
        <f t="shared" ca="1" si="202"/>
        <v>698.4423774062318</v>
      </c>
      <c r="AO310" s="1160"/>
      <c r="AP310" s="1248"/>
      <c r="AQ310" s="1250">
        <f t="shared" ref="AQ310:AQ366" si="251">SUM(AP310:AP310)</f>
        <v>0</v>
      </c>
      <c r="AR310" s="1160"/>
      <c r="AS310" s="1247">
        <f t="shared" ca="1" si="225"/>
        <v>698.4423774062318</v>
      </c>
      <c r="AT310" s="1160"/>
      <c r="AU310" s="1252">
        <f>'A&amp;D'!U310</f>
        <v>-17.501803539295718</v>
      </c>
      <c r="AV310" s="1160"/>
      <c r="AW310" s="1252">
        <f>'A&amp;D'!AO310</f>
        <v>0</v>
      </c>
      <c r="AX310" s="1160"/>
      <c r="AY310" s="1269">
        <f t="shared" ca="1" si="226"/>
        <v>680.94057386693612</v>
      </c>
      <c r="AZ310" s="1160"/>
      <c r="BA310" s="1253">
        <f ca="1">DS310-'A&amp;D'!O310</f>
        <v>16.575234482627103</v>
      </c>
      <c r="BB310" s="1249">
        <f>-Tributos!AI310</f>
        <v>0</v>
      </c>
      <c r="BC310" s="1241">
        <f ca="1">-SUM(Dívidas!LC310:LC310)</f>
        <v>0</v>
      </c>
      <c r="BD310" s="1241">
        <f ca="1">-Dívidas!LH310</f>
        <v>0</v>
      </c>
      <c r="BE310" s="1243">
        <f ca="1">-IF($D310&lt;Controle!$E$243,(Dívidas!MA310+Dívidas!MB310),(Dívidas!MA310+Dívidas!MB310+Dívidas!MC310))</f>
        <v>0</v>
      </c>
      <c r="BF310" s="1243">
        <f ca="1">-SUM(Dívidas!LJ310:LK310)</f>
        <v>0</v>
      </c>
      <c r="BG310" s="1250">
        <f t="shared" ca="1" si="203"/>
        <v>16.575234482627103</v>
      </c>
      <c r="BH310" s="1254"/>
      <c r="BI310" s="1269">
        <f t="shared" ca="1" si="204"/>
        <v>697.51580834956326</v>
      </c>
      <c r="BJ310" s="1160"/>
      <c r="BK310" s="1295">
        <f ca="1">MAX(Equity!X310,0)</f>
        <v>6854.0373226576685</v>
      </c>
      <c r="BL310" s="1255">
        <f t="shared" ca="1" si="205"/>
        <v>508.10874002263517</v>
      </c>
      <c r="BM310" s="1255">
        <f t="shared" ca="1" si="237"/>
        <v>348.75790417478163</v>
      </c>
      <c r="BN310" s="1255">
        <f t="shared" ca="1" si="206"/>
        <v>1112.3746969011668</v>
      </c>
      <c r="BO310" s="1255">
        <f ca="1">MAX(0,(EI310+ED310)*((Aux_Inflação!$AK315^(12))-1))</f>
        <v>0</v>
      </c>
      <c r="BP310" s="1243"/>
      <c r="BQ310" s="1243"/>
      <c r="BR310" s="1256"/>
      <c r="BS310" s="1257">
        <f t="shared" si="207"/>
        <v>0</v>
      </c>
      <c r="BT310" s="1160"/>
      <c r="BU310" s="1297">
        <f t="shared" ca="1" si="236"/>
        <v>697.51580834956326</v>
      </c>
      <c r="BV310" s="1160"/>
      <c r="BW310" s="1253">
        <f ca="1">Tributos!DM310</f>
        <v>-189.40706832692808</v>
      </c>
      <c r="BX310" s="1257">
        <f t="shared" ca="1" si="227"/>
        <v>-189.40706832692808</v>
      </c>
      <c r="BY310" s="1241"/>
      <c r="BZ310" s="1247">
        <f t="shared" ca="1" si="208"/>
        <v>508.10874002263517</v>
      </c>
      <c r="CA310" s="1160"/>
      <c r="CB310" s="1247">
        <f t="shared" ca="1" si="209"/>
        <v>680.94057386693612</v>
      </c>
      <c r="CC310" s="1160"/>
      <c r="CD310" s="1253">
        <f t="shared" si="210"/>
        <v>17.501803539295718</v>
      </c>
      <c r="CE310" s="1249">
        <f>S310+Tributos!AE310</f>
        <v>0</v>
      </c>
      <c r="CF310" s="1249">
        <f>Tributos!DP310</f>
        <v>0</v>
      </c>
      <c r="CG310" s="1258"/>
      <c r="CH310" s="1249">
        <f ca="1">'Capital de Giro'!BR310</f>
        <v>-104.24355791700077</v>
      </c>
      <c r="CI310" s="1257">
        <f t="shared" ca="1" si="238"/>
        <v>-86.74175437770505</v>
      </c>
      <c r="CJ310" s="1160"/>
      <c r="CK310" s="1247">
        <f t="shared" ca="1" si="211"/>
        <v>594.19881948923103</v>
      </c>
      <c r="CL310" s="1160"/>
      <c r="CM310" s="1259">
        <f t="shared" si="228"/>
        <v>17.501803539295718</v>
      </c>
      <c r="CN310" s="1243">
        <f t="shared" si="229"/>
        <v>0</v>
      </c>
      <c r="CO310" s="1249">
        <f ca="1">Tributos!CX310</f>
        <v>-189.40706832692808</v>
      </c>
      <c r="CP310" s="1243">
        <f t="shared" ca="1" si="230"/>
        <v>-104.24355791700077</v>
      </c>
      <c r="CQ310" s="1257">
        <f t="shared" ca="1" si="231"/>
        <v>404.79175116230294</v>
      </c>
      <c r="CR310" s="1160"/>
      <c r="CS310" s="1253">
        <f>-'U&amp;F Projeto'!BI310</f>
        <v>0</v>
      </c>
      <c r="CT310" s="1249">
        <f>-'U&amp;F Projeto'!BJ310</f>
        <v>0</v>
      </c>
      <c r="CU310" s="1249">
        <f>-'U&amp;F Projeto'!BK310</f>
        <v>0</v>
      </c>
      <c r="CV310" s="1249">
        <f>-'U&amp;F Projeto'!BL310</f>
        <v>0</v>
      </c>
      <c r="CW310" s="1249">
        <f>-'U&amp;F Projeto'!BM310</f>
        <v>0</v>
      </c>
      <c r="CX310" s="1249">
        <f>-'U&amp;F Projeto'!BN310</f>
        <v>0</v>
      </c>
      <c r="CY310" s="1249">
        <f>-'U&amp;F Projeto'!BO310</f>
        <v>0</v>
      </c>
      <c r="CZ310" s="1249">
        <f>-'U&amp;F Projeto'!BP310</f>
        <v>0</v>
      </c>
      <c r="DA310" s="1249">
        <f>-'U&amp;F Projeto'!BQ310</f>
        <v>0</v>
      </c>
      <c r="DB310" s="1249">
        <f>-'U&amp;F Projeto'!BR310</f>
        <v>0</v>
      </c>
      <c r="DC310" s="1257">
        <f t="shared" si="212"/>
        <v>0</v>
      </c>
      <c r="DD310" s="1160"/>
      <c r="DE310" s="1247">
        <f t="shared" ca="1" si="213"/>
        <v>594.19881948923103</v>
      </c>
      <c r="DF310" s="1160"/>
      <c r="DG310" s="1260">
        <f ca="1">Dívidas!KY310</f>
        <v>0</v>
      </c>
      <c r="DH310" s="1249">
        <f ca="1">-Dívidas!KX310</f>
        <v>0</v>
      </c>
      <c r="DI310" s="1249">
        <f ca="1">-Dívidas!KW310</f>
        <v>0</v>
      </c>
      <c r="DJ310" s="1257">
        <f t="shared" ca="1" si="232"/>
        <v>0</v>
      </c>
      <c r="DK310" s="1160"/>
      <c r="DL310" s="1247">
        <f t="shared" ca="1" si="214"/>
        <v>594.19881948923103</v>
      </c>
      <c r="DM310" s="1160"/>
      <c r="DN310" s="1253">
        <f ca="1">IF(SUM($DQ$6:DQ309)&lt;=Equity!$AE310,Equity!$AE310-SUM($DQ$6:DQ309),0)</f>
        <v>0</v>
      </c>
      <c r="DO310" s="1249">
        <f t="shared" ca="1" si="242"/>
        <v>0</v>
      </c>
      <c r="DP310" s="1249">
        <f ca="1">IF(D310&lt;=Painel!$D$11,IF((CK310+DC310+DJ310+DN310+DY310-EO310+ER309)&lt;0,-((CK310+DC310+DJ310+DN310+DY310-EO310+ER309)),0))</f>
        <v>0</v>
      </c>
      <c r="DQ310" s="1257">
        <f t="shared" ca="1" si="243"/>
        <v>0</v>
      </c>
      <c r="DR310" s="1160"/>
      <c r="DS310" s="1260">
        <f ca="1">IF(SUM(ER309+EN309)&gt;0,SUM(ER309+EN309)*(Aux_Inflação!$AJ315-1),0)*Controle!$D$182</f>
        <v>16.575234482627103</v>
      </c>
      <c r="DT310" s="1249">
        <f ca="1">-Tributos!BF310</f>
        <v>-3.7294277585910982</v>
      </c>
      <c r="DU310" s="1249">
        <f t="shared" si="215"/>
        <v>0</v>
      </c>
      <c r="DV310" s="1249">
        <f t="shared" ca="1" si="216"/>
        <v>0</v>
      </c>
      <c r="DW310" s="1249">
        <f ca="1">-SUM(Dívidas!LJ310:LK310)</f>
        <v>0</v>
      </c>
      <c r="DX310" s="1249">
        <f t="shared" ca="1" si="217"/>
        <v>0</v>
      </c>
      <c r="DY310" s="1257">
        <f t="shared" ref="DY310:DY366" ca="1" si="252">SUM(DS310:DW310)+SUM(DX310:DX310)</f>
        <v>12.845806724036004</v>
      </c>
      <c r="DZ310" s="1160"/>
      <c r="EA310" s="1247">
        <f t="shared" ca="1" si="218"/>
        <v>607.04462621326707</v>
      </c>
      <c r="EB310" s="1160"/>
      <c r="EC310" s="1261">
        <f t="shared" ca="1" si="219"/>
        <v>508.10874002263517</v>
      </c>
      <c r="ED310" s="1262">
        <f ca="1">IF($D310&lt;&gt;Painel!$D$12,(IF($BZ310&gt;0,$BZ310*Controle!$E$148,0)*IF(SUM(ED$6:ED309)&gt;=EI309*Controle!$E$147,0,1)+IF(SUM(ED$6:$ED309)&gt;=EI309*Controle!$E$147,-(SUM(ED$6:ED309)-EI309*Controle!$E$147),0))*Controle!$E$146,-SUM($ED$6:ED309))</f>
        <v>0</v>
      </c>
      <c r="EE310" s="1262">
        <f ca="1">Equity!T310</f>
        <v>2732.8581338249687</v>
      </c>
      <c r="EF310" s="1262">
        <f ca="1">Equity!X310</f>
        <v>6854.0373226576685</v>
      </c>
      <c r="EG310" s="1249">
        <f ca="1">Equity!S310</f>
        <v>0</v>
      </c>
      <c r="EH310" s="1249">
        <f>-Equity!AB310</f>
        <v>0</v>
      </c>
      <c r="EI310" s="1262">
        <f ca="1">Equity!J310</f>
        <v>13453.898878972523</v>
      </c>
      <c r="EJ310" s="1263">
        <f t="shared" ca="1" si="233"/>
        <v>0</v>
      </c>
      <c r="EK310" s="1263">
        <f t="shared" si="220"/>
        <v>0</v>
      </c>
      <c r="EL310" s="1264">
        <f t="shared" ca="1" si="199"/>
        <v>0</v>
      </c>
      <c r="EM310" s="1241"/>
      <c r="EN310" s="1265">
        <f ca="1">Dívidas!KT309</f>
        <v>0</v>
      </c>
      <c r="EO310" s="1257">
        <f t="shared" ca="1" si="234"/>
        <v>0</v>
      </c>
      <c r="EP310" s="1160"/>
      <c r="EQ310" s="1266">
        <f t="shared" ca="1" si="221"/>
        <v>607.04462621326707</v>
      </c>
      <c r="ER310" s="1257">
        <f t="shared" ca="1" si="235"/>
        <v>7354.0373226576703</v>
      </c>
      <c r="ES310" s="1249"/>
      <c r="ET310" s="1270">
        <v>1.3</v>
      </c>
      <c r="EU310" s="1268"/>
    </row>
    <row r="311" spans="1:151" s="1108" customFormat="1" ht="15" customHeight="1">
      <c r="A311" s="1240"/>
      <c r="B311" s="1276">
        <f t="shared" si="200"/>
        <v>2047</v>
      </c>
      <c r="C311" s="1141">
        <f>Aux_Indices!D334</f>
        <v>28</v>
      </c>
      <c r="D311" s="1278">
        <f>Aux_Inflação!C311</f>
        <v>53813</v>
      </c>
      <c r="E311" s="1277">
        <f t="shared" si="222"/>
        <v>5</v>
      </c>
      <c r="F311" s="1241"/>
      <c r="G311" s="1251">
        <f>'A&amp;D'!J311</f>
        <v>0</v>
      </c>
      <c r="H311" s="1241"/>
      <c r="I311" s="1242">
        <f>SUMIF(Controle!$409:$409,$D311,Controle!$410:$410)*Aux_Inflação!$H311*Aux_Inflação!$AN311/1000</f>
        <v>226.20609587510575</v>
      </c>
      <c r="J311" s="1243">
        <f>'Capital de Giro'!H311</f>
        <v>0</v>
      </c>
      <c r="K311" s="1243">
        <f>'Capital de Giro'!I311</f>
        <v>0</v>
      </c>
      <c r="L311" s="1243">
        <f>'Capital de Giro'!J311</f>
        <v>70.266147055626945</v>
      </c>
      <c r="M311" s="1243">
        <f>'Capital de Giro'!K311</f>
        <v>250.11766150300991</v>
      </c>
      <c r="N311" s="1243">
        <f>'Capital de Giro'!L311</f>
        <v>185.30968821991371</v>
      </c>
      <c r="O311" s="1243">
        <f>'Capital de Giro'!M311</f>
        <v>0</v>
      </c>
      <c r="P311" s="1243"/>
      <c r="Q311" s="1244">
        <f t="shared" si="223"/>
        <v>731.89959265365633</v>
      </c>
      <c r="R311" s="1245"/>
      <c r="S311" s="1246">
        <f>-Tributos!AD311</f>
        <v>-26.714335131858455</v>
      </c>
      <c r="T311" s="1241">
        <f>-Tributos!AS311</f>
        <v>-8.4319376466752338</v>
      </c>
      <c r="U311" s="1241">
        <f>-Tributos!BC311</f>
        <v>-14.28971272134347</v>
      </c>
      <c r="V311" s="1244">
        <f t="shared" si="250"/>
        <v>-49.435985499877155</v>
      </c>
      <c r="W311" s="1160"/>
      <c r="X311" s="1247">
        <f t="shared" si="224"/>
        <v>682.46360715377921</v>
      </c>
      <c r="Y311" s="1160"/>
      <c r="Z311" s="1248">
        <f>-'Capital de Giro'!AC311</f>
        <v>-20.224786666666667</v>
      </c>
      <c r="AA311" s="1249">
        <f>-'Capital de Giro'!AD311</f>
        <v>-20.861711356632377</v>
      </c>
      <c r="AB311" s="1249">
        <f>-'Capital de Giro'!AE311</f>
        <v>-129.629639264703</v>
      </c>
      <c r="AC311" s="1249">
        <f>-'Capital de Giro'!AF311</f>
        <v>-43.810237777777772</v>
      </c>
      <c r="AD311" s="1249">
        <f>-'Capital de Giro'!AG311</f>
        <v>-12.329466666666667</v>
      </c>
      <c r="AE311" s="1249">
        <f>-'Capital de Giro'!AH311</f>
        <v>-397.46869500000003</v>
      </c>
      <c r="AF311" s="1249">
        <f ca="1">-'Capital de Giro'!AI311</f>
        <v>-14.322988060530372</v>
      </c>
      <c r="AG311" s="1249">
        <f>-'Capital de Giro'!AJ311</f>
        <v>-10.638075474617098</v>
      </c>
      <c r="AH311" s="1249">
        <f>-'Capital de Giro'!AK311</f>
        <v>-11.376364080159634</v>
      </c>
      <c r="AI311" s="1249">
        <f>-'Capital de Giro'!AL311</f>
        <v>-25.558376149386476</v>
      </c>
      <c r="AJ311" s="1250">
        <f t="shared" ca="1" si="201"/>
        <v>-686.22034049714023</v>
      </c>
      <c r="AK311" s="1160"/>
      <c r="AL311" s="1251">
        <f>-'A&amp;D'!J311</f>
        <v>0</v>
      </c>
      <c r="AM311" s="1160"/>
      <c r="AN311" s="1269">
        <f t="shared" ca="1" si="202"/>
        <v>-3.7567333433610202</v>
      </c>
      <c r="AO311" s="1160"/>
      <c r="AP311" s="1248"/>
      <c r="AQ311" s="1250">
        <f t="shared" si="251"/>
        <v>0</v>
      </c>
      <c r="AR311" s="1160"/>
      <c r="AS311" s="1247">
        <f t="shared" ca="1" si="225"/>
        <v>-3.7567333433610202</v>
      </c>
      <c r="AT311" s="1160"/>
      <c r="AU311" s="1252">
        <f>'A&amp;D'!U311</f>
        <v>-17.455218898059677</v>
      </c>
      <c r="AV311" s="1160"/>
      <c r="AW311" s="1252">
        <f>'A&amp;D'!AO311</f>
        <v>0</v>
      </c>
      <c r="AX311" s="1160"/>
      <c r="AY311" s="1269">
        <f t="shared" ca="1" si="226"/>
        <v>-21.211952241420697</v>
      </c>
      <c r="AZ311" s="1160"/>
      <c r="BA311" s="1253">
        <f ca="1">DS311-'A&amp;D'!O311</f>
        <v>18.066551795925239</v>
      </c>
      <c r="BB311" s="1249">
        <f>-Tributos!AI311</f>
        <v>0</v>
      </c>
      <c r="BC311" s="1241">
        <f ca="1">-SUM(Dívidas!LC311:LC311)</f>
        <v>0</v>
      </c>
      <c r="BD311" s="1241">
        <f ca="1">-Dívidas!LH311</f>
        <v>0</v>
      </c>
      <c r="BE311" s="1243">
        <f ca="1">-IF($D311&lt;Controle!$E$243,(Dívidas!MA311+Dívidas!MB311),(Dívidas!MA311+Dívidas!MB311+Dívidas!MC311))</f>
        <v>0</v>
      </c>
      <c r="BF311" s="1243">
        <f ca="1">-SUM(Dívidas!LJ311:LK311)</f>
        <v>0</v>
      </c>
      <c r="BG311" s="1250">
        <f t="shared" ca="1" si="203"/>
        <v>18.066551795925239</v>
      </c>
      <c r="BH311" s="1254"/>
      <c r="BI311" s="1269">
        <f t="shared" ca="1" si="204"/>
        <v>-3.1454004454954578</v>
      </c>
      <c r="BJ311" s="1160"/>
      <c r="BK311" s="1295">
        <f ca="1">MAX(Equity!X311,0)</f>
        <v>7166.5884849154518</v>
      </c>
      <c r="BL311" s="1255">
        <f t="shared" ca="1" si="205"/>
        <v>0</v>
      </c>
      <c r="BM311" s="1255">
        <f t="shared" ca="1" si="237"/>
        <v>-1.5727002227477289</v>
      </c>
      <c r="BN311" s="1255">
        <f t="shared" ca="1" si="206"/>
        <v>1366.4290669124844</v>
      </c>
      <c r="BO311" s="1255">
        <f ca="1">MAX(0,(EI311+ED311)*((Aux_Inflação!$AK316^(12))-1))</f>
        <v>0</v>
      </c>
      <c r="BP311" s="1243"/>
      <c r="BQ311" s="1243"/>
      <c r="BR311" s="1256"/>
      <c r="BS311" s="1257">
        <f t="shared" si="207"/>
        <v>0</v>
      </c>
      <c r="BT311" s="1160"/>
      <c r="BU311" s="1297">
        <f t="shared" ca="1" si="236"/>
        <v>-3.1454004454954578</v>
      </c>
      <c r="BV311" s="1160"/>
      <c r="BW311" s="1253">
        <f ca="1">Tributos!DM311</f>
        <v>-82.391212078944108</v>
      </c>
      <c r="BX311" s="1257">
        <f t="shared" ca="1" si="227"/>
        <v>-82.391212078944108</v>
      </c>
      <c r="BY311" s="1241"/>
      <c r="BZ311" s="1247">
        <f t="shared" ca="1" si="208"/>
        <v>-85.536612524439562</v>
      </c>
      <c r="CA311" s="1160"/>
      <c r="CB311" s="1247">
        <f t="shared" ca="1" si="209"/>
        <v>-21.211952241420697</v>
      </c>
      <c r="CC311" s="1160"/>
      <c r="CD311" s="1253">
        <f t="shared" si="210"/>
        <v>17.455218898059677</v>
      </c>
      <c r="CE311" s="1249">
        <f>S311+Tributos!AE311</f>
        <v>0</v>
      </c>
      <c r="CF311" s="1249">
        <f>Tributos!DP311</f>
        <v>0</v>
      </c>
      <c r="CG311" s="1258"/>
      <c r="CH311" s="1249">
        <f ca="1">'Capital de Giro'!BR311</f>
        <v>302.30631795930208</v>
      </c>
      <c r="CI311" s="1257">
        <f t="shared" ca="1" si="238"/>
        <v>319.76153685736176</v>
      </c>
      <c r="CJ311" s="1160"/>
      <c r="CK311" s="1247">
        <f t="shared" ca="1" si="211"/>
        <v>298.54958461594106</v>
      </c>
      <c r="CL311" s="1160"/>
      <c r="CM311" s="1259">
        <f t="shared" si="228"/>
        <v>17.455218898059677</v>
      </c>
      <c r="CN311" s="1243">
        <f t="shared" si="229"/>
        <v>0</v>
      </c>
      <c r="CO311" s="1249">
        <f ca="1">Tributos!CX311</f>
        <v>-82.391212078944108</v>
      </c>
      <c r="CP311" s="1243">
        <f t="shared" ca="1" si="230"/>
        <v>302.30631795930208</v>
      </c>
      <c r="CQ311" s="1257">
        <f t="shared" ca="1" si="231"/>
        <v>216.15837253699695</v>
      </c>
      <c r="CR311" s="1160"/>
      <c r="CS311" s="1253">
        <f>-'U&amp;F Projeto'!BI311</f>
        <v>0</v>
      </c>
      <c r="CT311" s="1249">
        <f>-'U&amp;F Projeto'!BJ311</f>
        <v>0</v>
      </c>
      <c r="CU311" s="1249">
        <f>-'U&amp;F Projeto'!BK311</f>
        <v>0</v>
      </c>
      <c r="CV311" s="1249">
        <f>-'U&amp;F Projeto'!BL311</f>
        <v>0</v>
      </c>
      <c r="CW311" s="1249">
        <f>-'U&amp;F Projeto'!BM311</f>
        <v>0</v>
      </c>
      <c r="CX311" s="1249">
        <f>-'U&amp;F Projeto'!BN311</f>
        <v>0</v>
      </c>
      <c r="CY311" s="1249">
        <f>-'U&amp;F Projeto'!BO311</f>
        <v>0</v>
      </c>
      <c r="CZ311" s="1249">
        <f>-'U&amp;F Projeto'!BP311</f>
        <v>0</v>
      </c>
      <c r="DA311" s="1249">
        <f>-'U&amp;F Projeto'!BQ311</f>
        <v>0</v>
      </c>
      <c r="DB311" s="1249">
        <f>-'U&amp;F Projeto'!BR311</f>
        <v>0</v>
      </c>
      <c r="DC311" s="1257">
        <f t="shared" si="212"/>
        <v>0</v>
      </c>
      <c r="DD311" s="1160"/>
      <c r="DE311" s="1247">
        <f t="shared" ca="1" si="213"/>
        <v>298.54958461594106</v>
      </c>
      <c r="DF311" s="1160"/>
      <c r="DG311" s="1260">
        <f ca="1">Dívidas!KY311</f>
        <v>0</v>
      </c>
      <c r="DH311" s="1249">
        <f ca="1">-Dívidas!KX311</f>
        <v>0</v>
      </c>
      <c r="DI311" s="1249">
        <f ca="1">-Dívidas!KW311</f>
        <v>0</v>
      </c>
      <c r="DJ311" s="1257">
        <f t="shared" ca="1" si="232"/>
        <v>0</v>
      </c>
      <c r="DK311" s="1160"/>
      <c r="DL311" s="1247">
        <f t="shared" ca="1" si="214"/>
        <v>298.54958461594106</v>
      </c>
      <c r="DM311" s="1160"/>
      <c r="DN311" s="1253">
        <f ca="1">IF(SUM($DQ$6:DQ310)&lt;=Equity!$AE311,Equity!$AE311-SUM($DQ$6:DQ310),0)</f>
        <v>0</v>
      </c>
      <c r="DO311" s="1249">
        <f t="shared" ca="1" si="242"/>
        <v>0</v>
      </c>
      <c r="DP311" s="1249">
        <f ca="1">IF(D311&lt;=Painel!$D$11,IF((CK311+DC311+DJ311+DN311+DY311-EO311+ER310)&lt;0,-((CK311+DC311+DJ311+DN311+DY311-EO311+ER310)),0))</f>
        <v>0</v>
      </c>
      <c r="DQ311" s="1257">
        <f t="shared" ca="1" si="243"/>
        <v>0</v>
      </c>
      <c r="DR311" s="1160"/>
      <c r="DS311" s="1260">
        <f ca="1">IF(SUM(ER310+EN310)&gt;0,SUM(ER310+EN310)*(Aux_Inflação!$AJ316-1),0)*Controle!$D$182</f>
        <v>18.066551795925239</v>
      </c>
      <c r="DT311" s="1249">
        <f ca="1">-Tributos!BF311</f>
        <v>-4.0649741540831785</v>
      </c>
      <c r="DU311" s="1249">
        <f t="shared" si="215"/>
        <v>0</v>
      </c>
      <c r="DV311" s="1249">
        <f t="shared" ca="1" si="216"/>
        <v>0</v>
      </c>
      <c r="DW311" s="1249">
        <f ca="1">-SUM(Dívidas!LJ311:LK311)</f>
        <v>0</v>
      </c>
      <c r="DX311" s="1249">
        <f t="shared" ca="1" si="217"/>
        <v>0</v>
      </c>
      <c r="DY311" s="1257">
        <f t="shared" ca="1" si="252"/>
        <v>14.001577641842061</v>
      </c>
      <c r="DZ311" s="1160"/>
      <c r="EA311" s="1247">
        <f t="shared" ca="1" si="218"/>
        <v>312.55116225778312</v>
      </c>
      <c r="EB311" s="1160"/>
      <c r="EC311" s="1261">
        <f t="shared" ca="1" si="219"/>
        <v>-85.536612524439562</v>
      </c>
      <c r="ED311" s="1262">
        <f ca="1">IF($D311&lt;&gt;Painel!$D$12,(IF($BZ311&gt;0,$BZ311*Controle!$E$148,0)*IF(SUM(ED$6:ED310)&gt;=EI310*Controle!$E$147,0,1)+IF(SUM(ED$6:$ED310)&gt;=EI310*Controle!$E$147,-(SUM(ED$6:ED310)-EI310*Controle!$E$147),0))*Controle!$E$146,-SUM($ED$6:ED310))</f>
        <v>0</v>
      </c>
      <c r="EE311" s="1262">
        <f ca="1">Equity!T311</f>
        <v>2647.3215213005292</v>
      </c>
      <c r="EF311" s="1262">
        <f ca="1">Equity!X311</f>
        <v>7166.5884849154518</v>
      </c>
      <c r="EG311" s="1249">
        <f ca="1">Equity!S311</f>
        <v>0</v>
      </c>
      <c r="EH311" s="1249">
        <f>-Equity!AB311</f>
        <v>0</v>
      </c>
      <c r="EI311" s="1262">
        <f ca="1">Equity!J311</f>
        <v>13453.898878972523</v>
      </c>
      <c r="EJ311" s="1263">
        <f t="shared" ca="1" si="233"/>
        <v>0</v>
      </c>
      <c r="EK311" s="1263">
        <f t="shared" si="220"/>
        <v>0</v>
      </c>
      <c r="EL311" s="1264">
        <f t="shared" ca="1" si="199"/>
        <v>0</v>
      </c>
      <c r="EM311" s="1241"/>
      <c r="EN311" s="1265">
        <f ca="1">Dívidas!KT310</f>
        <v>0</v>
      </c>
      <c r="EO311" s="1257">
        <f t="shared" ca="1" si="234"/>
        <v>0</v>
      </c>
      <c r="EP311" s="1160"/>
      <c r="EQ311" s="1266">
        <f t="shared" ca="1" si="221"/>
        <v>312.55116225778312</v>
      </c>
      <c r="ER311" s="1257">
        <f t="shared" ca="1" si="235"/>
        <v>7666.5884849154536</v>
      </c>
      <c r="ES311" s="1249"/>
      <c r="ET311" s="1270">
        <v>1.3</v>
      </c>
      <c r="EU311" s="1268"/>
    </row>
    <row r="312" spans="1:151" s="1108" customFormat="1" ht="15" customHeight="1">
      <c r="A312" s="1240"/>
      <c r="B312" s="1276">
        <f t="shared" si="200"/>
        <v>2047</v>
      </c>
      <c r="C312" s="1141">
        <f>Aux_Indices!D335</f>
        <v>28</v>
      </c>
      <c r="D312" s="1278">
        <f>Aux_Inflação!C312</f>
        <v>53844</v>
      </c>
      <c r="E312" s="1277">
        <f t="shared" si="222"/>
        <v>6</v>
      </c>
      <c r="F312" s="1241"/>
      <c r="G312" s="1251">
        <f>'A&amp;D'!J312</f>
        <v>0</v>
      </c>
      <c r="H312" s="1241"/>
      <c r="I312" s="1242">
        <f>SUMIF(Controle!$409:$409,$D312,Controle!$410:$410)*Aux_Inflação!$H312*Aux_Inflação!$AN312/1000</f>
        <v>210.42427523265653</v>
      </c>
      <c r="J312" s="1243">
        <f>'Capital de Giro'!H312</f>
        <v>0</v>
      </c>
      <c r="K312" s="1243">
        <f>'Capital de Giro'!I312</f>
        <v>0</v>
      </c>
      <c r="L312" s="1243">
        <f>'Capital de Giro'!J312</f>
        <v>65.363857726164611</v>
      </c>
      <c r="M312" s="1243">
        <f>'Capital de Giro'!K312</f>
        <v>232.66759209582318</v>
      </c>
      <c r="N312" s="1243">
        <f>'Capital de Giro'!L312</f>
        <v>172.38110532084997</v>
      </c>
      <c r="O312" s="1243">
        <f>'Capital de Giro'!M312</f>
        <v>0</v>
      </c>
      <c r="P312" s="1243"/>
      <c r="Q312" s="1244">
        <f t="shared" si="223"/>
        <v>680.83683037549429</v>
      </c>
      <c r="R312" s="1245"/>
      <c r="S312" s="1246">
        <f>-Tributos!AD312</f>
        <v>-24.85054430870554</v>
      </c>
      <c r="T312" s="1241">
        <f>-Tributos!AS312</f>
        <v>-7.8436629271397527</v>
      </c>
      <c r="U312" s="1241">
        <f>-Tributos!BC312</f>
        <v>-13.292756019854389</v>
      </c>
      <c r="V312" s="1244">
        <f t="shared" si="250"/>
        <v>-45.986963255699678</v>
      </c>
      <c r="W312" s="1160"/>
      <c r="X312" s="1247">
        <f t="shared" si="224"/>
        <v>634.84986711979457</v>
      </c>
      <c r="Y312" s="1160"/>
      <c r="Z312" s="1248">
        <f>-'Capital de Giro'!AC312</f>
        <v>-20.224786666666667</v>
      </c>
      <c r="AA312" s="1249">
        <f>-'Capital de Giro'!AD312</f>
        <v>-19.406243122448721</v>
      </c>
      <c r="AB312" s="1249">
        <f>-'Capital de Giro'!AE312</f>
        <v>-120.58571094390977</v>
      </c>
      <c r="AC312" s="1249">
        <f>-'Capital de Giro'!AF312</f>
        <v>-43.810237777777772</v>
      </c>
      <c r="AD312" s="1249">
        <f>-'Capital de Giro'!AG312</f>
        <v>-12.329466666666667</v>
      </c>
      <c r="AE312" s="1249">
        <f>-'Capital de Giro'!AH312</f>
        <v>-397.46869500000003</v>
      </c>
      <c r="AF312" s="1249">
        <f ca="1">-'Capital de Giro'!AI312</f>
        <v>-14.322988060530372</v>
      </c>
      <c r="AG312" s="1249">
        <f>-'Capital de Giro'!AJ312</f>
        <v>-10.638075474617098</v>
      </c>
      <c r="AH312" s="1249">
        <f>-'Capital de Giro'!AK312</f>
        <v>-10.582664260613612</v>
      </c>
      <c r="AI312" s="1249">
        <f>-'Capital de Giro'!AL312</f>
        <v>-25.558376149386476</v>
      </c>
      <c r="AJ312" s="1250">
        <f t="shared" ca="1" si="201"/>
        <v>-674.92724412261725</v>
      </c>
      <c r="AK312" s="1160"/>
      <c r="AL312" s="1251">
        <f>-'A&amp;D'!J312</f>
        <v>0</v>
      </c>
      <c r="AM312" s="1160"/>
      <c r="AN312" s="1269">
        <f t="shared" ca="1" si="202"/>
        <v>-40.077377002822686</v>
      </c>
      <c r="AO312" s="1160"/>
      <c r="AP312" s="1248"/>
      <c r="AQ312" s="1250">
        <f t="shared" si="251"/>
        <v>0</v>
      </c>
      <c r="AR312" s="1160"/>
      <c r="AS312" s="1247">
        <f t="shared" ca="1" si="225"/>
        <v>-40.077377002822686</v>
      </c>
      <c r="AT312" s="1160"/>
      <c r="AU312" s="1252">
        <f>'A&amp;D'!U312</f>
        <v>-17.408758251404784</v>
      </c>
      <c r="AV312" s="1160"/>
      <c r="AW312" s="1252">
        <f>'A&amp;D'!AO312</f>
        <v>0</v>
      </c>
      <c r="AX312" s="1160"/>
      <c r="AY312" s="1269">
        <f t="shared" ca="1" si="226"/>
        <v>-57.48613525422747</v>
      </c>
      <c r="AZ312" s="1160"/>
      <c r="BA312" s="1253">
        <f ca="1">DS312-'A&amp;D'!O312</f>
        <v>18.834391489151901</v>
      </c>
      <c r="BB312" s="1249">
        <f>-Tributos!AI312</f>
        <v>0</v>
      </c>
      <c r="BC312" s="1241">
        <f ca="1">-SUM(Dívidas!LC312:LC312)</f>
        <v>0</v>
      </c>
      <c r="BD312" s="1241">
        <f ca="1">-Dívidas!LH312</f>
        <v>0</v>
      </c>
      <c r="BE312" s="1243">
        <f ca="1">-IF($D312&lt;Controle!$E$243,(Dívidas!MA312+Dívidas!MB312),(Dívidas!MA312+Dívidas!MB312+Dívidas!MC312))</f>
        <v>0</v>
      </c>
      <c r="BF312" s="1243">
        <f ca="1">-SUM(Dívidas!LJ312:LK312)</f>
        <v>0</v>
      </c>
      <c r="BG312" s="1250">
        <f t="shared" ca="1" si="203"/>
        <v>18.834391489151901</v>
      </c>
      <c r="BH312" s="1254"/>
      <c r="BI312" s="1269">
        <f t="shared" ca="1" si="204"/>
        <v>-38.651743765075565</v>
      </c>
      <c r="BJ312" s="1160"/>
      <c r="BK312" s="1295">
        <f ca="1">MAX(Equity!X312,0)</f>
        <v>6807.9081052961546</v>
      </c>
      <c r="BL312" s="1255">
        <f t="shared" ca="1" si="205"/>
        <v>0</v>
      </c>
      <c r="BM312" s="1255">
        <f t="shared" ca="1" si="237"/>
        <v>-19.325871882537783</v>
      </c>
      <c r="BN312" s="1255">
        <f t="shared" ca="1" si="206"/>
        <v>1323.6607606502646</v>
      </c>
      <c r="BO312" s="1255">
        <f ca="1">MAX(0,(EI312+ED312)*((Aux_Inflação!$AK317^(12))-1))</f>
        <v>0</v>
      </c>
      <c r="BP312" s="1243"/>
      <c r="BQ312" s="1243"/>
      <c r="BR312" s="1256"/>
      <c r="BS312" s="1257">
        <f t="shared" si="207"/>
        <v>0</v>
      </c>
      <c r="BT312" s="1160"/>
      <c r="BU312" s="1297">
        <f t="shared" ca="1" si="236"/>
        <v>-38.651743765075565</v>
      </c>
      <c r="BV312" s="1160"/>
      <c r="BW312" s="1253">
        <f ca="1">Tributos!DM312</f>
        <v>-77.037909302245311</v>
      </c>
      <c r="BX312" s="1257">
        <f t="shared" ca="1" si="227"/>
        <v>-77.037909302245311</v>
      </c>
      <c r="BY312" s="1241"/>
      <c r="BZ312" s="1247">
        <f t="shared" ca="1" si="208"/>
        <v>-115.68965306732088</v>
      </c>
      <c r="CA312" s="1160"/>
      <c r="CB312" s="1247">
        <f t="shared" ca="1" si="209"/>
        <v>-57.48613525422747</v>
      </c>
      <c r="CC312" s="1160"/>
      <c r="CD312" s="1253">
        <f t="shared" si="210"/>
        <v>17.408758251404784</v>
      </c>
      <c r="CE312" s="1249">
        <f>S312+Tributos!AE312</f>
        <v>0</v>
      </c>
      <c r="CF312" s="1249">
        <f ca="1">Tributos!DP312</f>
        <v>-348.83618970811756</v>
      </c>
      <c r="CG312" s="1258"/>
      <c r="CH312" s="1249">
        <f ca="1">'Capital de Giro'!BR312</f>
        <v>15.636533687550276</v>
      </c>
      <c r="CI312" s="1257">
        <f t="shared" ca="1" si="238"/>
        <v>-315.79089776916248</v>
      </c>
      <c r="CJ312" s="1160"/>
      <c r="CK312" s="1247">
        <f t="shared" ca="1" si="211"/>
        <v>-373.27703302338995</v>
      </c>
      <c r="CL312" s="1160"/>
      <c r="CM312" s="1259">
        <f t="shared" si="228"/>
        <v>17.408758251404784</v>
      </c>
      <c r="CN312" s="1243">
        <f t="shared" si="229"/>
        <v>0</v>
      </c>
      <c r="CO312" s="1249">
        <f ca="1">Tributos!CX312</f>
        <v>-77.037909302245311</v>
      </c>
      <c r="CP312" s="1243">
        <f t="shared" ca="1" si="230"/>
        <v>15.636533687550276</v>
      </c>
      <c r="CQ312" s="1257">
        <f t="shared" ca="1" si="231"/>
        <v>-101.47875261751773</v>
      </c>
      <c r="CR312" s="1160"/>
      <c r="CS312" s="1253">
        <f>-'U&amp;F Projeto'!BI312</f>
        <v>0</v>
      </c>
      <c r="CT312" s="1249">
        <f>-'U&amp;F Projeto'!BJ312</f>
        <v>0</v>
      </c>
      <c r="CU312" s="1249">
        <f>-'U&amp;F Projeto'!BK312</f>
        <v>0</v>
      </c>
      <c r="CV312" s="1249">
        <f>-'U&amp;F Projeto'!BL312</f>
        <v>0</v>
      </c>
      <c r="CW312" s="1249">
        <f>-'U&amp;F Projeto'!BM312</f>
        <v>0</v>
      </c>
      <c r="CX312" s="1249">
        <f>-'U&amp;F Projeto'!BN312</f>
        <v>0</v>
      </c>
      <c r="CY312" s="1249">
        <f>-'U&amp;F Projeto'!BO312</f>
        <v>0</v>
      </c>
      <c r="CZ312" s="1249">
        <f>-'U&amp;F Projeto'!BP312</f>
        <v>0</v>
      </c>
      <c r="DA312" s="1249">
        <f>-'U&amp;F Projeto'!BQ312</f>
        <v>0</v>
      </c>
      <c r="DB312" s="1249">
        <f>-'U&amp;F Projeto'!BR312</f>
        <v>0</v>
      </c>
      <c r="DC312" s="1257">
        <f t="shared" si="212"/>
        <v>0</v>
      </c>
      <c r="DD312" s="1160"/>
      <c r="DE312" s="1247">
        <f t="shared" ca="1" si="213"/>
        <v>-373.27703302338995</v>
      </c>
      <c r="DF312" s="1160"/>
      <c r="DG312" s="1260">
        <f ca="1">Dívidas!KY312</f>
        <v>0</v>
      </c>
      <c r="DH312" s="1249">
        <f ca="1">-Dívidas!KX312</f>
        <v>0</v>
      </c>
      <c r="DI312" s="1249">
        <f ca="1">-Dívidas!KW312</f>
        <v>0</v>
      </c>
      <c r="DJ312" s="1257">
        <f t="shared" ca="1" si="232"/>
        <v>0</v>
      </c>
      <c r="DK312" s="1160"/>
      <c r="DL312" s="1247">
        <f t="shared" ca="1" si="214"/>
        <v>-373.27703302338995</v>
      </c>
      <c r="DM312" s="1160"/>
      <c r="DN312" s="1253">
        <f ca="1">IF(SUM($DQ$6:DQ311)&lt;=Equity!$AE312,Equity!$AE312-SUM($DQ$6:DQ311),0)</f>
        <v>0</v>
      </c>
      <c r="DO312" s="1249">
        <f t="shared" ca="1" si="242"/>
        <v>0</v>
      </c>
      <c r="DP312" s="1249">
        <f ca="1">IF(D312&lt;=Painel!$D$11,IF((CK312+DC312+DJ312+DN312+DY312-EO312+ER311)&lt;0,-((CK312+DC312+DJ312+DN312+DY312-EO312+ER311)),0))</f>
        <v>0</v>
      </c>
      <c r="DQ312" s="1257">
        <f t="shared" ca="1" si="243"/>
        <v>0</v>
      </c>
      <c r="DR312" s="1160"/>
      <c r="DS312" s="1260">
        <f ca="1">IF(SUM(ER311+EN311)&gt;0,SUM(ER311+EN311)*(Aux_Inflação!$AJ317-1),0)*Controle!$D$182</f>
        <v>18.834391489151901</v>
      </c>
      <c r="DT312" s="1249">
        <f ca="1">-Tributos!BF312</f>
        <v>-4.2377380850591777</v>
      </c>
      <c r="DU312" s="1249">
        <f t="shared" si="215"/>
        <v>0</v>
      </c>
      <c r="DV312" s="1249">
        <f t="shared" ca="1" si="216"/>
        <v>0</v>
      </c>
      <c r="DW312" s="1249">
        <f ca="1">-SUM(Dívidas!LJ312:LK312)</f>
        <v>0</v>
      </c>
      <c r="DX312" s="1249">
        <f t="shared" ca="1" si="217"/>
        <v>0</v>
      </c>
      <c r="DY312" s="1257">
        <f t="shared" ca="1" si="252"/>
        <v>14.596653404092724</v>
      </c>
      <c r="DZ312" s="1160"/>
      <c r="EA312" s="1247">
        <f t="shared" ca="1" si="218"/>
        <v>-358.68037961929724</v>
      </c>
      <c r="EB312" s="1160"/>
      <c r="EC312" s="1261">
        <f t="shared" ca="1" si="219"/>
        <v>-115.68965306732088</v>
      </c>
      <c r="ED312" s="1262">
        <f ca="1">IF($D312&lt;&gt;Painel!$D$12,(IF($BZ312&gt;0,$BZ312*Controle!$E$148,0)*IF(SUM(ED$6:ED311)&gt;=EI311*Controle!$E$147,0,1)+IF(SUM(ED$6:$ED311)&gt;=EI311*Controle!$E$147,-(SUM(ED$6:ED311)-EI311*Controle!$E$147),0))*Controle!$E$146,-SUM($ED$6:ED311))</f>
        <v>0</v>
      </c>
      <c r="EE312" s="1262">
        <f ca="1">Equity!T312</f>
        <v>2531.6318682332085</v>
      </c>
      <c r="EF312" s="1262">
        <f ca="1">Equity!X312</f>
        <v>6807.9081052961546</v>
      </c>
      <c r="EG312" s="1249">
        <f ca="1">Equity!S312</f>
        <v>0</v>
      </c>
      <c r="EH312" s="1249">
        <f>-Equity!AB312</f>
        <v>0</v>
      </c>
      <c r="EI312" s="1262">
        <f ca="1">Equity!J312</f>
        <v>13453.898878972523</v>
      </c>
      <c r="EJ312" s="1263">
        <f t="shared" ca="1" si="233"/>
        <v>0</v>
      </c>
      <c r="EK312" s="1263">
        <f t="shared" si="220"/>
        <v>0</v>
      </c>
      <c r="EL312" s="1264">
        <f t="shared" ca="1" si="199"/>
        <v>0</v>
      </c>
      <c r="EM312" s="1241"/>
      <c r="EN312" s="1265">
        <f ca="1">Dívidas!KT311</f>
        <v>0</v>
      </c>
      <c r="EO312" s="1257">
        <f t="shared" ca="1" si="234"/>
        <v>0</v>
      </c>
      <c r="EP312" s="1160"/>
      <c r="EQ312" s="1266">
        <f t="shared" ca="1" si="221"/>
        <v>-358.68037961929724</v>
      </c>
      <c r="ER312" s="1257">
        <f t="shared" ca="1" si="235"/>
        <v>7307.9081052961565</v>
      </c>
      <c r="ES312" s="1249"/>
      <c r="ET312" s="1270">
        <v>1.3</v>
      </c>
      <c r="EU312" s="1268"/>
    </row>
    <row r="313" spans="1:151" s="1108" customFormat="1" ht="15" customHeight="1">
      <c r="A313" s="1240"/>
      <c r="B313" s="1276">
        <f t="shared" si="200"/>
        <v>2047</v>
      </c>
      <c r="C313" s="1141">
        <f>Aux_Indices!D336</f>
        <v>28</v>
      </c>
      <c r="D313" s="1278">
        <f>Aux_Inflação!C313</f>
        <v>53874</v>
      </c>
      <c r="E313" s="1277">
        <f t="shared" si="222"/>
        <v>7</v>
      </c>
      <c r="F313" s="1241"/>
      <c r="G313" s="1251">
        <f>'A&amp;D'!J313</f>
        <v>0</v>
      </c>
      <c r="H313" s="1241"/>
      <c r="I313" s="1242">
        <f>SUMIF(Controle!$409:$409,$D313,Controle!$410:$410)*Aux_Inflação!$H313*Aux_Inflação!$AN313/1000</f>
        <v>310.37580596816838</v>
      </c>
      <c r="J313" s="1243">
        <f>'Capital de Giro'!H313</f>
        <v>0</v>
      </c>
      <c r="K313" s="1243">
        <f>'Capital de Giro'!I313</f>
        <v>0</v>
      </c>
      <c r="L313" s="1243">
        <f>'Capital de Giro'!J313</f>
        <v>96.411690146092795</v>
      </c>
      <c r="M313" s="1243">
        <f>'Capital de Giro'!K313</f>
        <v>343.18469834133919</v>
      </c>
      <c r="N313" s="1243">
        <f>'Capital de Giro'!L313</f>
        <v>254.26213034825369</v>
      </c>
      <c r="O313" s="1243">
        <f>'Capital de Giro'!M313</f>
        <v>0</v>
      </c>
      <c r="P313" s="1243"/>
      <c r="Q313" s="1244">
        <f t="shared" si="223"/>
        <v>1004.2343248038541</v>
      </c>
      <c r="R313" s="1245"/>
      <c r="S313" s="1246">
        <f>-Tributos!AD313</f>
        <v>-36.654552855340668</v>
      </c>
      <c r="T313" s="1241">
        <f>-Tributos!AS313</f>
        <v>-11.569402817531135</v>
      </c>
      <c r="U313" s="1241">
        <f>-Tributos!BC313</f>
        <v>-19.606815129285227</v>
      </c>
      <c r="V313" s="1244">
        <f t="shared" si="250"/>
        <v>-67.830770802157033</v>
      </c>
      <c r="W313" s="1160"/>
      <c r="X313" s="1247">
        <f t="shared" si="224"/>
        <v>936.40355400169699</v>
      </c>
      <c r="Y313" s="1160"/>
      <c r="Z313" s="1248">
        <f>-'Capital de Giro'!AC313</f>
        <v>-20.224786666666667</v>
      </c>
      <c r="AA313" s="1249">
        <f>-'Capital de Giro'!AD313</f>
        <v>-28.624208605611862</v>
      </c>
      <c r="AB313" s="1249">
        <f>-'Capital de Giro'!AE313</f>
        <v>-177.86392364226688</v>
      </c>
      <c r="AC313" s="1249">
        <f>-'Capital de Giro'!AF313</f>
        <v>-43.810237777777772</v>
      </c>
      <c r="AD313" s="1249">
        <f>-'Capital de Giro'!AG313</f>
        <v>-12.329466666666667</v>
      </c>
      <c r="AE313" s="1249">
        <f>-'Capital de Giro'!AH313</f>
        <v>-397.46869500000003</v>
      </c>
      <c r="AF313" s="1249">
        <f ca="1">-'Capital de Giro'!AI313</f>
        <v>-14.322988060530372</v>
      </c>
      <c r="AG313" s="1249">
        <f>-'Capital de Giro'!AJ313</f>
        <v>-10.638075474617098</v>
      </c>
      <c r="AH313" s="1249">
        <f>-'Capital de Giro'!AK313</f>
        <v>-15.609429784405078</v>
      </c>
      <c r="AI313" s="1249">
        <f>-'Capital de Giro'!AL313</f>
        <v>-25.558376149386476</v>
      </c>
      <c r="AJ313" s="1250">
        <f t="shared" ca="1" si="201"/>
        <v>-746.45018782792897</v>
      </c>
      <c r="AK313" s="1160"/>
      <c r="AL313" s="1251">
        <f>-'A&amp;D'!J313</f>
        <v>0</v>
      </c>
      <c r="AM313" s="1160"/>
      <c r="AN313" s="1269">
        <f t="shared" ca="1" si="202"/>
        <v>189.95336617376802</v>
      </c>
      <c r="AO313" s="1160"/>
      <c r="AP313" s="1248"/>
      <c r="AQ313" s="1250">
        <f t="shared" si="251"/>
        <v>0</v>
      </c>
      <c r="AR313" s="1160"/>
      <c r="AS313" s="1247">
        <f t="shared" ca="1" si="225"/>
        <v>189.95336617376802</v>
      </c>
      <c r="AT313" s="1160"/>
      <c r="AU313" s="1252">
        <f>'A&amp;D'!U313</f>
        <v>-17.362421269294014</v>
      </c>
      <c r="AV313" s="1160"/>
      <c r="AW313" s="1252">
        <f>'A&amp;D'!AO313</f>
        <v>0</v>
      </c>
      <c r="AX313" s="1160"/>
      <c r="AY313" s="1269">
        <f t="shared" ca="1" si="226"/>
        <v>172.59094490447401</v>
      </c>
      <c r="AZ313" s="1160"/>
      <c r="BA313" s="1253">
        <f ca="1">DS313-'A&amp;D'!O313</f>
        <v>17.953226848253355</v>
      </c>
      <c r="BB313" s="1249">
        <f>-Tributos!AI313</f>
        <v>0</v>
      </c>
      <c r="BC313" s="1241">
        <f ca="1">-SUM(Dívidas!LC313:LC313)</f>
        <v>0</v>
      </c>
      <c r="BD313" s="1241">
        <f ca="1">-Dívidas!LH313</f>
        <v>0</v>
      </c>
      <c r="BE313" s="1243">
        <f ca="1">-IF($D313&lt;Controle!$E$243,(Dívidas!MA313+Dívidas!MB313),(Dívidas!MA313+Dívidas!MB313+Dívidas!MC313))</f>
        <v>0</v>
      </c>
      <c r="BF313" s="1243">
        <f ca="1">-SUM(Dívidas!LJ313:LK313)</f>
        <v>0</v>
      </c>
      <c r="BG313" s="1250">
        <f t="shared" ca="1" si="203"/>
        <v>17.953226848253355</v>
      </c>
      <c r="BH313" s="1254"/>
      <c r="BI313" s="1269">
        <f t="shared" ca="1" si="204"/>
        <v>190.54417175272738</v>
      </c>
      <c r="BJ313" s="1160"/>
      <c r="BK313" s="1295">
        <f ca="1">MAX(Equity!X313,0)</f>
        <v>6912.7438422561681</v>
      </c>
      <c r="BL313" s="1255">
        <f t="shared" ca="1" si="205"/>
        <v>78.552801939553291</v>
      </c>
      <c r="BM313" s="1255">
        <f t="shared" ca="1" si="237"/>
        <v>95.27208587636369</v>
      </c>
      <c r="BN313" s="1255">
        <f t="shared" ca="1" si="206"/>
        <v>1265.8159341166042</v>
      </c>
      <c r="BO313" s="1255">
        <f ca="1">MAX(0,(EI313+ED313)*((Aux_Inflação!$AK318^(12))-1))</f>
        <v>0</v>
      </c>
      <c r="BP313" s="1243"/>
      <c r="BQ313" s="1243"/>
      <c r="BR313" s="1256"/>
      <c r="BS313" s="1257">
        <f t="shared" si="207"/>
        <v>0</v>
      </c>
      <c r="BT313" s="1160"/>
      <c r="BU313" s="1297">
        <f t="shared" ca="1" si="236"/>
        <v>190.54417175272738</v>
      </c>
      <c r="BV313" s="1160"/>
      <c r="BW313" s="1253">
        <f ca="1">Tributos!DM313</f>
        <v>-111.99136981317409</v>
      </c>
      <c r="BX313" s="1257">
        <f t="shared" ca="1" si="227"/>
        <v>-111.99136981317409</v>
      </c>
      <c r="BY313" s="1241"/>
      <c r="BZ313" s="1247">
        <f t="shared" ca="1" si="208"/>
        <v>78.552801939553291</v>
      </c>
      <c r="CA313" s="1160"/>
      <c r="CB313" s="1247">
        <f t="shared" ca="1" si="209"/>
        <v>172.59094490447401</v>
      </c>
      <c r="CC313" s="1160"/>
      <c r="CD313" s="1253">
        <f t="shared" si="210"/>
        <v>17.362421269294014</v>
      </c>
      <c r="CE313" s="1249">
        <f>S313+Tributos!AE313</f>
        <v>0</v>
      </c>
      <c r="CF313" s="1249">
        <f>Tributos!DP313</f>
        <v>0</v>
      </c>
      <c r="CG313" s="1258"/>
      <c r="CH313" s="1249">
        <f ca="1">'Capital de Giro'!BR313</f>
        <v>-99.031380021150653</v>
      </c>
      <c r="CI313" s="1257">
        <f t="shared" ca="1" si="238"/>
        <v>-81.668958751856636</v>
      </c>
      <c r="CJ313" s="1160"/>
      <c r="CK313" s="1247">
        <f t="shared" ca="1" si="211"/>
        <v>90.921986152617379</v>
      </c>
      <c r="CL313" s="1160"/>
      <c r="CM313" s="1259">
        <f t="shared" si="228"/>
        <v>17.362421269294014</v>
      </c>
      <c r="CN313" s="1243">
        <f t="shared" si="229"/>
        <v>0</v>
      </c>
      <c r="CO313" s="1249">
        <f ca="1">Tributos!CX313</f>
        <v>-111.99136981317409</v>
      </c>
      <c r="CP313" s="1243">
        <f t="shared" ca="1" si="230"/>
        <v>-99.031380021150653</v>
      </c>
      <c r="CQ313" s="1257">
        <f t="shared" ca="1" si="231"/>
        <v>-21.069383660556724</v>
      </c>
      <c r="CR313" s="1160"/>
      <c r="CS313" s="1253">
        <f>-'U&amp;F Projeto'!BI313</f>
        <v>0</v>
      </c>
      <c r="CT313" s="1249">
        <f>-'U&amp;F Projeto'!BJ313</f>
        <v>0</v>
      </c>
      <c r="CU313" s="1249">
        <f>-'U&amp;F Projeto'!BK313</f>
        <v>0</v>
      </c>
      <c r="CV313" s="1249">
        <f>-'U&amp;F Projeto'!BL313</f>
        <v>0</v>
      </c>
      <c r="CW313" s="1249">
        <f>-'U&amp;F Projeto'!BM313</f>
        <v>0</v>
      </c>
      <c r="CX313" s="1249">
        <f>-'U&amp;F Projeto'!BN313</f>
        <v>0</v>
      </c>
      <c r="CY313" s="1249">
        <f>-'U&amp;F Projeto'!BO313</f>
        <v>0</v>
      </c>
      <c r="CZ313" s="1249">
        <f>-'U&amp;F Projeto'!BP313</f>
        <v>0</v>
      </c>
      <c r="DA313" s="1249">
        <f>-'U&amp;F Projeto'!BQ313</f>
        <v>0</v>
      </c>
      <c r="DB313" s="1249">
        <f>-'U&amp;F Projeto'!BR313</f>
        <v>0</v>
      </c>
      <c r="DC313" s="1257">
        <f t="shared" si="212"/>
        <v>0</v>
      </c>
      <c r="DD313" s="1160"/>
      <c r="DE313" s="1247">
        <f t="shared" ca="1" si="213"/>
        <v>90.921986152617379</v>
      </c>
      <c r="DF313" s="1160"/>
      <c r="DG313" s="1260">
        <f ca="1">Dívidas!KY313</f>
        <v>0</v>
      </c>
      <c r="DH313" s="1249">
        <f ca="1">-Dívidas!KX313</f>
        <v>0</v>
      </c>
      <c r="DI313" s="1249">
        <f ca="1">-Dívidas!KW313</f>
        <v>0</v>
      </c>
      <c r="DJ313" s="1257">
        <f t="shared" ca="1" si="232"/>
        <v>0</v>
      </c>
      <c r="DK313" s="1160"/>
      <c r="DL313" s="1247">
        <f t="shared" ca="1" si="214"/>
        <v>90.921986152617379</v>
      </c>
      <c r="DM313" s="1160"/>
      <c r="DN313" s="1253">
        <f ca="1">IF(SUM($DQ$6:DQ312)&lt;=Equity!$AE313,Equity!$AE313-SUM($DQ$6:DQ312),0)</f>
        <v>0</v>
      </c>
      <c r="DO313" s="1249">
        <f t="shared" ca="1" si="242"/>
        <v>0</v>
      </c>
      <c r="DP313" s="1249">
        <f ca="1">IF(D313&lt;=Painel!$D$11,IF((CK313+DC313+DJ313+DN313+DY313-EO313+ER312)&lt;0,-((CK313+DC313+DJ313+DN313+DY313-EO313+ER312)),0))</f>
        <v>0</v>
      </c>
      <c r="DQ313" s="1257">
        <f t="shared" ca="1" si="243"/>
        <v>0</v>
      </c>
      <c r="DR313" s="1160"/>
      <c r="DS313" s="1260">
        <f ca="1">IF(SUM(ER312+EN312)&gt;0,SUM(ER312+EN312)*(Aux_Inflação!$AJ318-1),0)*Controle!$D$182</f>
        <v>17.953226848253355</v>
      </c>
      <c r="DT313" s="1249">
        <f ca="1">-Tributos!BF313</f>
        <v>-4.0394760408570045</v>
      </c>
      <c r="DU313" s="1249">
        <f t="shared" si="215"/>
        <v>0</v>
      </c>
      <c r="DV313" s="1249">
        <f t="shared" ca="1" si="216"/>
        <v>0</v>
      </c>
      <c r="DW313" s="1249">
        <f ca="1">-SUM(Dívidas!LJ313:LK313)</f>
        <v>0</v>
      </c>
      <c r="DX313" s="1249">
        <f t="shared" ca="1" si="217"/>
        <v>0</v>
      </c>
      <c r="DY313" s="1257">
        <f t="shared" ca="1" si="252"/>
        <v>13.913750807396351</v>
      </c>
      <c r="DZ313" s="1160"/>
      <c r="EA313" s="1247">
        <f t="shared" ca="1" si="218"/>
        <v>104.83573696001373</v>
      </c>
      <c r="EB313" s="1160"/>
      <c r="EC313" s="1261">
        <f t="shared" ca="1" si="219"/>
        <v>78.552801939553291</v>
      </c>
      <c r="ED313" s="1262">
        <f ca="1">IF($D313&lt;&gt;Painel!$D$12,(IF($BZ313&gt;0,$BZ313*Controle!$E$148,0)*IF(SUM(ED$6:ED312)&gt;=EI312*Controle!$E$147,0,1)+IF(SUM(ED$6:$ED312)&gt;=EI312*Controle!$E$147,-(SUM(ED$6:ED312)-EI312*Controle!$E$147),0))*Controle!$E$146,-SUM($ED$6:ED312))</f>
        <v>0</v>
      </c>
      <c r="EE313" s="1262">
        <f ca="1">Equity!T313</f>
        <v>2610.1846701727618</v>
      </c>
      <c r="EF313" s="1262">
        <f ca="1">Equity!X313</f>
        <v>6912.7438422561681</v>
      </c>
      <c r="EG313" s="1249">
        <f ca="1">Equity!S313</f>
        <v>0</v>
      </c>
      <c r="EH313" s="1249">
        <f>-Equity!AB313</f>
        <v>0</v>
      </c>
      <c r="EI313" s="1262">
        <f ca="1">Equity!J313</f>
        <v>13453.898878972523</v>
      </c>
      <c r="EJ313" s="1263">
        <f t="shared" ca="1" si="233"/>
        <v>0</v>
      </c>
      <c r="EK313" s="1263">
        <f t="shared" si="220"/>
        <v>0</v>
      </c>
      <c r="EL313" s="1264">
        <f t="shared" ca="1" si="199"/>
        <v>0</v>
      </c>
      <c r="EM313" s="1241"/>
      <c r="EN313" s="1265">
        <f ca="1">Dívidas!KT312</f>
        <v>0</v>
      </c>
      <c r="EO313" s="1257">
        <f t="shared" ca="1" si="234"/>
        <v>0</v>
      </c>
      <c r="EP313" s="1160"/>
      <c r="EQ313" s="1266">
        <f t="shared" ca="1" si="221"/>
        <v>104.83573696001373</v>
      </c>
      <c r="ER313" s="1257">
        <f t="shared" ca="1" si="235"/>
        <v>7412.74384225617</v>
      </c>
      <c r="ES313" s="1249"/>
      <c r="ET313" s="1270">
        <v>1.3</v>
      </c>
      <c r="EU313" s="1268"/>
    </row>
    <row r="314" spans="1:151" s="1108" customFormat="1" ht="15" customHeight="1">
      <c r="A314" s="1240"/>
      <c r="B314" s="1276">
        <f t="shared" si="200"/>
        <v>2047</v>
      </c>
      <c r="C314" s="1141">
        <f>Aux_Indices!D337</f>
        <v>28</v>
      </c>
      <c r="D314" s="1278">
        <f>Aux_Inflação!C314</f>
        <v>53905</v>
      </c>
      <c r="E314" s="1277">
        <f t="shared" si="222"/>
        <v>8</v>
      </c>
      <c r="F314" s="1241"/>
      <c r="G314" s="1251">
        <f>'A&amp;D'!J314</f>
        <v>0</v>
      </c>
      <c r="H314" s="1241"/>
      <c r="I314" s="1242">
        <f>SUMIF(Controle!$409:$409,$D314,Controle!$410:$410)*Aux_Inflação!$H314*Aux_Inflação!$AN314/1000</f>
        <v>257.76973716000424</v>
      </c>
      <c r="J314" s="1243">
        <f>'Capital de Giro'!H314</f>
        <v>0</v>
      </c>
      <c r="K314" s="1243">
        <f>'Capital de Giro'!I314</f>
        <v>0</v>
      </c>
      <c r="L314" s="1243">
        <f>'Capital de Giro'!J314</f>
        <v>80.070725714551642</v>
      </c>
      <c r="M314" s="1243">
        <f>'Capital de Giro'!K314</f>
        <v>285.01780031738343</v>
      </c>
      <c r="N314" s="1243">
        <f>'Capital de Giro'!L314</f>
        <v>211.16685401804122</v>
      </c>
      <c r="O314" s="1243">
        <f>'Capital de Giro'!M314</f>
        <v>0</v>
      </c>
      <c r="P314" s="1243"/>
      <c r="Q314" s="1244">
        <f t="shared" si="223"/>
        <v>834.02511720998064</v>
      </c>
      <c r="R314" s="1245"/>
      <c r="S314" s="1246">
        <f>-Tributos!AD314</f>
        <v>-30.441916778164291</v>
      </c>
      <c r="T314" s="1241">
        <f>-Tributos!AS314</f>
        <v>-9.6084870857461961</v>
      </c>
      <c r="U314" s="1241">
        <f>-Tributos!BC314</f>
        <v>-16.283626124321628</v>
      </c>
      <c r="V314" s="1244">
        <f t="shared" si="250"/>
        <v>-56.334029988232118</v>
      </c>
      <c r="W314" s="1160"/>
      <c r="X314" s="1247">
        <f t="shared" si="224"/>
        <v>777.69108722174849</v>
      </c>
      <c r="Y314" s="1160"/>
      <c r="Z314" s="1248">
        <f>-'Capital de Giro'!AC314</f>
        <v>-20.224786666666667</v>
      </c>
      <c r="AA314" s="1249">
        <f>-'Capital de Giro'!AD314</f>
        <v>-23.772647824999684</v>
      </c>
      <c r="AB314" s="1249">
        <f>-'Capital de Giro'!AE314</f>
        <v>-147.71749590628946</v>
      </c>
      <c r="AC314" s="1249">
        <f>-'Capital de Giro'!AF314</f>
        <v>-43.810237777777772</v>
      </c>
      <c r="AD314" s="1249">
        <f>-'Capital de Giro'!AG314</f>
        <v>-12.329466666666667</v>
      </c>
      <c r="AE314" s="1249">
        <f>-'Capital de Giro'!AH314</f>
        <v>-397.46869500000003</v>
      </c>
      <c r="AF314" s="1249">
        <f ca="1">-'Capital de Giro'!AI314</f>
        <v>-14.322988060530372</v>
      </c>
      <c r="AG314" s="1249">
        <f>-'Capital de Giro'!AJ314</f>
        <v>-10.638075474617098</v>
      </c>
      <c r="AH314" s="1249">
        <f>-'Capital de Giro'!AK314</f>
        <v>-12.963763719251675</v>
      </c>
      <c r="AI314" s="1249">
        <f>-'Capital de Giro'!AL314</f>
        <v>-25.558376149386476</v>
      </c>
      <c r="AJ314" s="1250">
        <f t="shared" ca="1" si="201"/>
        <v>-708.80653324618606</v>
      </c>
      <c r="AK314" s="1160"/>
      <c r="AL314" s="1251">
        <f>-'A&amp;D'!J314</f>
        <v>0</v>
      </c>
      <c r="AM314" s="1160"/>
      <c r="AN314" s="1269">
        <f t="shared" ca="1" si="202"/>
        <v>68.884553975562426</v>
      </c>
      <c r="AO314" s="1160"/>
      <c r="AP314" s="1248"/>
      <c r="AQ314" s="1250">
        <f t="shared" si="251"/>
        <v>0</v>
      </c>
      <c r="AR314" s="1160"/>
      <c r="AS314" s="1247">
        <f t="shared" ca="1" si="225"/>
        <v>68.884553975562426</v>
      </c>
      <c r="AT314" s="1160"/>
      <c r="AU314" s="1252">
        <f>'A&amp;D'!U314</f>
        <v>-17.316207622568808</v>
      </c>
      <c r="AV314" s="1160"/>
      <c r="AW314" s="1252">
        <f>'A&amp;D'!AO314</f>
        <v>0</v>
      </c>
      <c r="AX314" s="1160"/>
      <c r="AY314" s="1269">
        <f t="shared" ca="1" si="226"/>
        <v>51.568346352993615</v>
      </c>
      <c r="AZ314" s="1160"/>
      <c r="BA314" s="1253">
        <f ca="1">DS314-'A&amp;D'!O314</f>
        <v>18.210775210976049</v>
      </c>
      <c r="BB314" s="1249">
        <f>-Tributos!AI314</f>
        <v>0</v>
      </c>
      <c r="BC314" s="1241">
        <f ca="1">-SUM(Dívidas!LC314:LC314)</f>
        <v>0</v>
      </c>
      <c r="BD314" s="1241">
        <f ca="1">-Dívidas!LH314</f>
        <v>0</v>
      </c>
      <c r="BE314" s="1243">
        <f ca="1">-IF($D314&lt;Controle!$E$243,(Dívidas!MA314+Dívidas!MB314),(Dívidas!MA314+Dívidas!MB314+Dívidas!MC314))</f>
        <v>0</v>
      </c>
      <c r="BF314" s="1243">
        <f ca="1">-SUM(Dívidas!LJ314:LK314)</f>
        <v>0</v>
      </c>
      <c r="BG314" s="1250">
        <f t="shared" ca="1" si="203"/>
        <v>18.210775210976049</v>
      </c>
      <c r="BH314" s="1254"/>
      <c r="BI314" s="1269">
        <f t="shared" ca="1" si="204"/>
        <v>69.779121563969667</v>
      </c>
      <c r="BJ314" s="1160"/>
      <c r="BK314" s="1295">
        <f ca="1">MAX(Equity!X314,0)</f>
        <v>7047.863525978737</v>
      </c>
      <c r="BL314" s="1255">
        <f t="shared" ca="1" si="205"/>
        <v>0</v>
      </c>
      <c r="BM314" s="1255">
        <f t="shared" ca="1" si="237"/>
        <v>34.889560781984834</v>
      </c>
      <c r="BN314" s="1255">
        <f t="shared" ca="1" si="206"/>
        <v>1305.0923350863809</v>
      </c>
      <c r="BO314" s="1255">
        <f ca="1">MAX(0,(EI314+ED314)*((Aux_Inflação!$AK319^(12))-1))</f>
        <v>0</v>
      </c>
      <c r="BP314" s="1243"/>
      <c r="BQ314" s="1243"/>
      <c r="BR314" s="1256"/>
      <c r="BS314" s="1257">
        <f t="shared" si="207"/>
        <v>0</v>
      </c>
      <c r="BT314" s="1160"/>
      <c r="BU314" s="1297">
        <f t="shared" ca="1" si="236"/>
        <v>69.779121563969667</v>
      </c>
      <c r="BV314" s="1160"/>
      <c r="BW314" s="1253">
        <f ca="1">Tributos!DM314</f>
        <v>-93.54047202053809</v>
      </c>
      <c r="BX314" s="1257">
        <f t="shared" ca="1" si="227"/>
        <v>-93.54047202053809</v>
      </c>
      <c r="BY314" s="1241"/>
      <c r="BZ314" s="1247">
        <f t="shared" ca="1" si="208"/>
        <v>-23.761350456568422</v>
      </c>
      <c r="CA314" s="1160"/>
      <c r="CB314" s="1247">
        <f t="shared" ca="1" si="209"/>
        <v>51.568346352993615</v>
      </c>
      <c r="CC314" s="1160"/>
      <c r="CD314" s="1253">
        <f t="shared" si="210"/>
        <v>17.316207622568808</v>
      </c>
      <c r="CE314" s="1249">
        <f>S314+Tributos!AE314</f>
        <v>0</v>
      </c>
      <c r="CF314" s="1249">
        <f>Tributos!DP314</f>
        <v>0</v>
      </c>
      <c r="CG314" s="1258"/>
      <c r="CH314" s="1249">
        <f ca="1">'Capital de Giro'!BR314</f>
        <v>52.1217789585004</v>
      </c>
      <c r="CI314" s="1257">
        <f t="shared" ca="1" si="238"/>
        <v>69.437986581069211</v>
      </c>
      <c r="CJ314" s="1160"/>
      <c r="CK314" s="1247">
        <f t="shared" ca="1" si="211"/>
        <v>121.00633293406283</v>
      </c>
      <c r="CL314" s="1160"/>
      <c r="CM314" s="1259">
        <f t="shared" si="228"/>
        <v>17.316207622568808</v>
      </c>
      <c r="CN314" s="1243">
        <f t="shared" si="229"/>
        <v>0</v>
      </c>
      <c r="CO314" s="1249">
        <f ca="1">Tributos!CX314</f>
        <v>-93.54047202053809</v>
      </c>
      <c r="CP314" s="1243">
        <f t="shared" ca="1" si="230"/>
        <v>52.1217789585004</v>
      </c>
      <c r="CQ314" s="1257">
        <f t="shared" ca="1" si="231"/>
        <v>27.465860913524736</v>
      </c>
      <c r="CR314" s="1160"/>
      <c r="CS314" s="1253">
        <f>-'U&amp;F Projeto'!BI314</f>
        <v>0</v>
      </c>
      <c r="CT314" s="1249">
        <f>-'U&amp;F Projeto'!BJ314</f>
        <v>0</v>
      </c>
      <c r="CU314" s="1249">
        <f>-'U&amp;F Projeto'!BK314</f>
        <v>0</v>
      </c>
      <c r="CV314" s="1249">
        <f>-'U&amp;F Projeto'!BL314</f>
        <v>0</v>
      </c>
      <c r="CW314" s="1249">
        <f>-'U&amp;F Projeto'!BM314</f>
        <v>0</v>
      </c>
      <c r="CX314" s="1249">
        <f>-'U&amp;F Projeto'!BN314</f>
        <v>0</v>
      </c>
      <c r="CY314" s="1249">
        <f>-'U&amp;F Projeto'!BO314</f>
        <v>0</v>
      </c>
      <c r="CZ314" s="1249">
        <f>-'U&amp;F Projeto'!BP314</f>
        <v>0</v>
      </c>
      <c r="DA314" s="1249">
        <f>-'U&amp;F Projeto'!BQ314</f>
        <v>0</v>
      </c>
      <c r="DB314" s="1249">
        <f>-'U&amp;F Projeto'!BR314</f>
        <v>0</v>
      </c>
      <c r="DC314" s="1257">
        <f t="shared" si="212"/>
        <v>0</v>
      </c>
      <c r="DD314" s="1160"/>
      <c r="DE314" s="1247">
        <f t="shared" ca="1" si="213"/>
        <v>121.00633293406283</v>
      </c>
      <c r="DF314" s="1160"/>
      <c r="DG314" s="1260">
        <f ca="1">Dívidas!KY314</f>
        <v>0</v>
      </c>
      <c r="DH314" s="1249">
        <f ca="1">-Dívidas!KX314</f>
        <v>0</v>
      </c>
      <c r="DI314" s="1249">
        <f ca="1">-Dívidas!KW314</f>
        <v>0</v>
      </c>
      <c r="DJ314" s="1257">
        <f t="shared" ca="1" si="232"/>
        <v>0</v>
      </c>
      <c r="DK314" s="1160"/>
      <c r="DL314" s="1247">
        <f t="shared" ca="1" si="214"/>
        <v>121.00633293406283</v>
      </c>
      <c r="DM314" s="1160"/>
      <c r="DN314" s="1253">
        <f ca="1">IF(SUM($DQ$6:DQ313)&lt;=Equity!$AE314,Equity!$AE314-SUM($DQ$6:DQ313),0)</f>
        <v>0</v>
      </c>
      <c r="DO314" s="1249">
        <f t="shared" ca="1" si="242"/>
        <v>0</v>
      </c>
      <c r="DP314" s="1249">
        <f ca="1">IF(D314&lt;=Painel!$D$11,IF((CK314+DC314+DJ314+DN314+DY314-EO314+ER313)&lt;0,-((CK314+DC314+DJ314+DN314+DY314-EO314+ER313)),0))</f>
        <v>0</v>
      </c>
      <c r="DQ314" s="1257">
        <f t="shared" ca="1" si="243"/>
        <v>0</v>
      </c>
      <c r="DR314" s="1160"/>
      <c r="DS314" s="1260">
        <f ca="1">IF(SUM(ER313+EN313)&gt;0,SUM(ER313+EN313)*(Aux_Inflação!$AJ319-1),0)*Controle!$D$182</f>
        <v>18.210775210976049</v>
      </c>
      <c r="DT314" s="1249">
        <f ca="1">-Tributos!BF314</f>
        <v>-4.0974244224696115</v>
      </c>
      <c r="DU314" s="1249">
        <f t="shared" si="215"/>
        <v>0</v>
      </c>
      <c r="DV314" s="1249">
        <f t="shared" ca="1" si="216"/>
        <v>0</v>
      </c>
      <c r="DW314" s="1249">
        <f ca="1">-SUM(Dívidas!LJ314:LK314)</f>
        <v>0</v>
      </c>
      <c r="DX314" s="1249">
        <f t="shared" ca="1" si="217"/>
        <v>0</v>
      </c>
      <c r="DY314" s="1257">
        <f t="shared" ca="1" si="252"/>
        <v>14.113350788506438</v>
      </c>
      <c r="DZ314" s="1160"/>
      <c r="EA314" s="1247">
        <f t="shared" ca="1" si="218"/>
        <v>135.11968372256928</v>
      </c>
      <c r="EB314" s="1160"/>
      <c r="EC314" s="1261">
        <f t="shared" ca="1" si="219"/>
        <v>-23.761350456568422</v>
      </c>
      <c r="ED314" s="1262">
        <f ca="1">IF($D314&lt;&gt;Painel!$D$12,(IF($BZ314&gt;0,$BZ314*Controle!$E$148,0)*IF(SUM(ED$6:ED313)&gt;=EI313*Controle!$E$147,0,1)+IF(SUM(ED$6:$ED313)&gt;=EI313*Controle!$E$147,-(SUM(ED$6:ED313)-EI313*Controle!$E$147),0))*Controle!$E$146,-SUM($ED$6:ED313))</f>
        <v>0</v>
      </c>
      <c r="EE314" s="1262">
        <f ca="1">Equity!T314</f>
        <v>2586.4233197161934</v>
      </c>
      <c r="EF314" s="1262">
        <f ca="1">Equity!X314</f>
        <v>7047.863525978737</v>
      </c>
      <c r="EG314" s="1249">
        <f ca="1">Equity!S314</f>
        <v>0</v>
      </c>
      <c r="EH314" s="1249">
        <f>-Equity!AB314</f>
        <v>0</v>
      </c>
      <c r="EI314" s="1262">
        <f ca="1">Equity!J314</f>
        <v>13453.898878972523</v>
      </c>
      <c r="EJ314" s="1263">
        <f t="shared" ca="1" si="233"/>
        <v>0</v>
      </c>
      <c r="EK314" s="1263">
        <f t="shared" si="220"/>
        <v>0</v>
      </c>
      <c r="EL314" s="1264">
        <f t="shared" ca="1" si="199"/>
        <v>0</v>
      </c>
      <c r="EM314" s="1241"/>
      <c r="EN314" s="1265">
        <f ca="1">Dívidas!KT313</f>
        <v>0</v>
      </c>
      <c r="EO314" s="1257">
        <f t="shared" ca="1" si="234"/>
        <v>0</v>
      </c>
      <c r="EP314" s="1160"/>
      <c r="EQ314" s="1266">
        <f t="shared" ca="1" si="221"/>
        <v>135.11968372256928</v>
      </c>
      <c r="ER314" s="1257">
        <f t="shared" ca="1" si="235"/>
        <v>7547.8635259787388</v>
      </c>
      <c r="ES314" s="1249"/>
      <c r="ET314" s="1270">
        <v>1.3</v>
      </c>
      <c r="EU314" s="1268"/>
    </row>
    <row r="315" spans="1:151" s="1108" customFormat="1" ht="15" customHeight="1">
      <c r="A315" s="1240"/>
      <c r="B315" s="1276">
        <f t="shared" si="200"/>
        <v>2047</v>
      </c>
      <c r="C315" s="1141">
        <f>Aux_Indices!D338</f>
        <v>28</v>
      </c>
      <c r="D315" s="1278">
        <f>Aux_Inflação!C315</f>
        <v>53936</v>
      </c>
      <c r="E315" s="1277">
        <f t="shared" si="222"/>
        <v>9</v>
      </c>
      <c r="F315" s="1241"/>
      <c r="G315" s="1251">
        <f>'A&amp;D'!J315</f>
        <v>0</v>
      </c>
      <c r="H315" s="1241"/>
      <c r="I315" s="1242">
        <f>SUMIF(Controle!$409:$409,$D315,Controle!$410:$410)*Aux_Inflação!$H315*Aux_Inflação!$AN315/1000</f>
        <v>426.10915734612945</v>
      </c>
      <c r="J315" s="1243">
        <f>'Capital de Giro'!H315</f>
        <v>0</v>
      </c>
      <c r="K315" s="1243">
        <f>'Capital de Giro'!I315</f>
        <v>0</v>
      </c>
      <c r="L315" s="1243">
        <f>'Capital de Giro'!J315</f>
        <v>132.36181189548336</v>
      </c>
      <c r="M315" s="1243">
        <f>'Capital de Giro'!K315</f>
        <v>471.15187399404192</v>
      </c>
      <c r="N315" s="1243">
        <f>'Capital de Giro'!L315</f>
        <v>349.07173827472121</v>
      </c>
      <c r="O315" s="1243">
        <f>'Capital de Giro'!M315</f>
        <v>0</v>
      </c>
      <c r="P315" s="1243"/>
      <c r="Q315" s="1244">
        <f t="shared" si="223"/>
        <v>1378.6945815103759</v>
      </c>
      <c r="R315" s="1245"/>
      <c r="S315" s="1246">
        <f>-Tributos!AD315</f>
        <v>-50.322352225128718</v>
      </c>
      <c r="T315" s="1241">
        <f>-Tributos!AS315</f>
        <v>-15.883417427458003</v>
      </c>
      <c r="U315" s="1241">
        <f>-Tributos!BC315</f>
        <v>-26.917830940205139</v>
      </c>
      <c r="V315" s="1244">
        <f t="shared" si="250"/>
        <v>-93.12360059279186</v>
      </c>
      <c r="W315" s="1160"/>
      <c r="X315" s="1247">
        <f t="shared" si="224"/>
        <v>1285.5709809175839</v>
      </c>
      <c r="Y315" s="1160"/>
      <c r="Z315" s="1248">
        <f>-'Capital de Giro'!AC315</f>
        <v>-20.224786666666667</v>
      </c>
      <c r="AA315" s="1249">
        <f>-'Capital de Giro'!AD315</f>
        <v>-39.297642322958659</v>
      </c>
      <c r="AB315" s="1249">
        <f>-'Capital de Giro'!AE315</f>
        <v>-244.1860646614173</v>
      </c>
      <c r="AC315" s="1249">
        <f>-'Capital de Giro'!AF315</f>
        <v>-43.810237777777772</v>
      </c>
      <c r="AD315" s="1249">
        <f>-'Capital de Giro'!AG315</f>
        <v>-12.329466666666667</v>
      </c>
      <c r="AE315" s="1249">
        <f>-'Capital de Giro'!AH315</f>
        <v>-397.46869500000003</v>
      </c>
      <c r="AF315" s="1249">
        <f ca="1">-'Capital de Giro'!AI315</f>
        <v>-14.322988060530372</v>
      </c>
      <c r="AG315" s="1249">
        <f>-'Capital de Giro'!AJ315</f>
        <v>-10.638075474617098</v>
      </c>
      <c r="AH315" s="1249">
        <f>-'Capital de Giro'!AK315</f>
        <v>-21.429895127742565</v>
      </c>
      <c r="AI315" s="1249">
        <f>-'Capital de Giro'!AL315</f>
        <v>-25.558376149386476</v>
      </c>
      <c r="AJ315" s="1250">
        <f t="shared" ca="1" si="201"/>
        <v>-829.26622790776378</v>
      </c>
      <c r="AK315" s="1160"/>
      <c r="AL315" s="1251">
        <f>-'A&amp;D'!J315</f>
        <v>0</v>
      </c>
      <c r="AM315" s="1160"/>
      <c r="AN315" s="1269">
        <f t="shared" ca="1" si="202"/>
        <v>456.30475300982016</v>
      </c>
      <c r="AO315" s="1160"/>
      <c r="AP315" s="1248"/>
      <c r="AQ315" s="1250">
        <f t="shared" si="251"/>
        <v>0</v>
      </c>
      <c r="AR315" s="1160"/>
      <c r="AS315" s="1247">
        <f t="shared" ca="1" si="225"/>
        <v>456.30475300982016</v>
      </c>
      <c r="AT315" s="1160"/>
      <c r="AU315" s="1252">
        <f>'A&amp;D'!U315</f>
        <v>-17.270116982946728</v>
      </c>
      <c r="AV315" s="1160"/>
      <c r="AW315" s="1252">
        <f>'A&amp;D'!AO315</f>
        <v>0</v>
      </c>
      <c r="AX315" s="1160"/>
      <c r="AY315" s="1269">
        <f t="shared" ca="1" si="226"/>
        <v>439.03463602687344</v>
      </c>
      <c r="AZ315" s="1160"/>
      <c r="BA315" s="1253">
        <f ca="1">DS315-'A&amp;D'!O315</f>
        <v>18.542721685751435</v>
      </c>
      <c r="BB315" s="1249">
        <f>-Tributos!AI315</f>
        <v>0</v>
      </c>
      <c r="BC315" s="1241">
        <f ca="1">-SUM(Dívidas!LC315:LC315)</f>
        <v>0</v>
      </c>
      <c r="BD315" s="1241">
        <f ca="1">-Dívidas!LH315</f>
        <v>0</v>
      </c>
      <c r="BE315" s="1243">
        <f ca="1">-IF($D315&lt;Controle!$E$243,(Dívidas!MA315+Dívidas!MB315),(Dívidas!MA315+Dívidas!MB315+Dívidas!MC315))</f>
        <v>0</v>
      </c>
      <c r="BF315" s="1243">
        <f ca="1">-SUM(Dívidas!LJ315:LK315)</f>
        <v>0</v>
      </c>
      <c r="BG315" s="1250">
        <f t="shared" ca="1" si="203"/>
        <v>18.542721685751435</v>
      </c>
      <c r="BH315" s="1254"/>
      <c r="BI315" s="1269">
        <f t="shared" ca="1" si="204"/>
        <v>457.57735771262486</v>
      </c>
      <c r="BJ315" s="1160"/>
      <c r="BK315" s="1295">
        <f ca="1">MAX(Equity!X315,0)</f>
        <v>6993.3293761615769</v>
      </c>
      <c r="BL315" s="1255">
        <f t="shared" ca="1" si="205"/>
        <v>304.68938008010048</v>
      </c>
      <c r="BM315" s="1255">
        <f t="shared" ca="1" si="237"/>
        <v>228.78867885631243</v>
      </c>
      <c r="BN315" s="1255">
        <f t="shared" ca="1" si="206"/>
        <v>1293.2116598580967</v>
      </c>
      <c r="BO315" s="1255">
        <f ca="1">MAX(0,(EI315+ED315)*((Aux_Inflação!$AK320^(12))-1))</f>
        <v>0</v>
      </c>
      <c r="BP315" s="1243"/>
      <c r="BQ315" s="1243"/>
      <c r="BR315" s="1256"/>
      <c r="BS315" s="1257">
        <f t="shared" si="207"/>
        <v>0</v>
      </c>
      <c r="BT315" s="1160"/>
      <c r="BU315" s="1297">
        <f t="shared" ca="1" si="236"/>
        <v>457.57735771262486</v>
      </c>
      <c r="BV315" s="1160"/>
      <c r="BW315" s="1253">
        <f ca="1">Tributos!DM315</f>
        <v>-152.88797763252441</v>
      </c>
      <c r="BX315" s="1257">
        <f t="shared" ca="1" si="227"/>
        <v>-152.88797763252441</v>
      </c>
      <c r="BY315" s="1241"/>
      <c r="BZ315" s="1247">
        <f t="shared" ca="1" si="208"/>
        <v>304.68938008010048</v>
      </c>
      <c r="CA315" s="1160"/>
      <c r="CB315" s="1247">
        <f t="shared" ca="1" si="209"/>
        <v>439.03463602687344</v>
      </c>
      <c r="CC315" s="1160"/>
      <c r="CD315" s="1253">
        <f t="shared" si="210"/>
        <v>17.270116982946728</v>
      </c>
      <c r="CE315" s="1249">
        <f>S315+Tributos!AE315</f>
        <v>0</v>
      </c>
      <c r="CF315" s="1249">
        <f ca="1">Tributos!DP315</f>
        <v>-358.41981946623662</v>
      </c>
      <c r="CG315" s="1258"/>
      <c r="CH315" s="1249">
        <f ca="1">'Capital de Giro'!BR315</f>
        <v>-166.78969266720088</v>
      </c>
      <c r="CI315" s="1257">
        <f t="shared" ca="1" si="238"/>
        <v>-507.93939515049078</v>
      </c>
      <c r="CJ315" s="1160"/>
      <c r="CK315" s="1247">
        <f t="shared" ca="1" si="211"/>
        <v>-68.904759123617339</v>
      </c>
      <c r="CL315" s="1160"/>
      <c r="CM315" s="1259">
        <f t="shared" si="228"/>
        <v>17.270116982946728</v>
      </c>
      <c r="CN315" s="1243">
        <f t="shared" si="229"/>
        <v>0</v>
      </c>
      <c r="CO315" s="1249">
        <f ca="1">Tributos!CX315</f>
        <v>-152.88797763252441</v>
      </c>
      <c r="CP315" s="1243">
        <f t="shared" ca="1" si="230"/>
        <v>-166.78969266720088</v>
      </c>
      <c r="CQ315" s="1257">
        <f t="shared" ca="1" si="231"/>
        <v>136.62708271009484</v>
      </c>
      <c r="CR315" s="1160"/>
      <c r="CS315" s="1253">
        <f>-'U&amp;F Projeto'!BI315</f>
        <v>0</v>
      </c>
      <c r="CT315" s="1249">
        <f>-'U&amp;F Projeto'!BJ315</f>
        <v>0</v>
      </c>
      <c r="CU315" s="1249">
        <f>-'U&amp;F Projeto'!BK315</f>
        <v>0</v>
      </c>
      <c r="CV315" s="1249">
        <f>-'U&amp;F Projeto'!BL315</f>
        <v>0</v>
      </c>
      <c r="CW315" s="1249">
        <f>-'U&amp;F Projeto'!BM315</f>
        <v>0</v>
      </c>
      <c r="CX315" s="1249">
        <f>-'U&amp;F Projeto'!BN315</f>
        <v>0</v>
      </c>
      <c r="CY315" s="1249">
        <f>-'U&amp;F Projeto'!BO315</f>
        <v>0</v>
      </c>
      <c r="CZ315" s="1249">
        <f>-'U&amp;F Projeto'!BP315</f>
        <v>0</v>
      </c>
      <c r="DA315" s="1249">
        <f>-'U&amp;F Projeto'!BQ315</f>
        <v>0</v>
      </c>
      <c r="DB315" s="1249">
        <f>-'U&amp;F Projeto'!BR315</f>
        <v>0</v>
      </c>
      <c r="DC315" s="1257">
        <f t="shared" si="212"/>
        <v>0</v>
      </c>
      <c r="DD315" s="1160"/>
      <c r="DE315" s="1247">
        <f t="shared" ca="1" si="213"/>
        <v>-68.904759123617339</v>
      </c>
      <c r="DF315" s="1160"/>
      <c r="DG315" s="1260">
        <f ca="1">Dívidas!KY315</f>
        <v>0</v>
      </c>
      <c r="DH315" s="1249">
        <f ca="1">-Dívidas!KX315</f>
        <v>0</v>
      </c>
      <c r="DI315" s="1249">
        <f ca="1">-Dívidas!KW315</f>
        <v>0</v>
      </c>
      <c r="DJ315" s="1257">
        <f t="shared" ca="1" si="232"/>
        <v>0</v>
      </c>
      <c r="DK315" s="1160"/>
      <c r="DL315" s="1247">
        <f t="shared" ca="1" si="214"/>
        <v>-68.904759123617339</v>
      </c>
      <c r="DM315" s="1160"/>
      <c r="DN315" s="1253">
        <f ca="1">IF(SUM($DQ$6:DQ314)&lt;=Equity!$AE315,Equity!$AE315-SUM($DQ$6:DQ314),0)</f>
        <v>0</v>
      </c>
      <c r="DO315" s="1249">
        <f t="shared" ca="1" si="242"/>
        <v>0</v>
      </c>
      <c r="DP315" s="1249">
        <f ca="1">IF(D315&lt;=Painel!$D$11,IF((CK315+DC315+DJ315+DN315+DY315-EO315+ER314)&lt;0,-((CK315+DC315+DJ315+DN315+DY315-EO315+ER314)),0))</f>
        <v>0</v>
      </c>
      <c r="DQ315" s="1257">
        <f t="shared" ca="1" si="243"/>
        <v>0</v>
      </c>
      <c r="DR315" s="1160"/>
      <c r="DS315" s="1260">
        <f ca="1">IF(SUM(ER314+EN314)&gt;0,SUM(ER314+EN314)*(Aux_Inflação!$AJ320-1),0)*Controle!$D$182</f>
        <v>18.542721685751435</v>
      </c>
      <c r="DT315" s="1249">
        <f ca="1">-Tributos!BF315</f>
        <v>-4.1721123792940729</v>
      </c>
      <c r="DU315" s="1249">
        <f t="shared" si="215"/>
        <v>0</v>
      </c>
      <c r="DV315" s="1249">
        <f t="shared" ca="1" si="216"/>
        <v>0</v>
      </c>
      <c r="DW315" s="1249">
        <f ca="1">-SUM(Dívidas!LJ315:LK315)</f>
        <v>0</v>
      </c>
      <c r="DX315" s="1249">
        <f t="shared" ca="1" si="217"/>
        <v>0</v>
      </c>
      <c r="DY315" s="1257">
        <f t="shared" ca="1" si="252"/>
        <v>14.370609306457361</v>
      </c>
      <c r="DZ315" s="1160"/>
      <c r="EA315" s="1247">
        <f t="shared" ca="1" si="218"/>
        <v>-54.534149817159978</v>
      </c>
      <c r="EB315" s="1160"/>
      <c r="EC315" s="1261">
        <f t="shared" ca="1" si="219"/>
        <v>304.68938008010048</v>
      </c>
      <c r="ED315" s="1262">
        <f ca="1">IF($D315&lt;&gt;Painel!$D$12,(IF($BZ315&gt;0,$BZ315*Controle!$E$148,0)*IF(SUM(ED$6:ED314)&gt;=EI314*Controle!$E$147,0,1)+IF(SUM(ED$6:$ED314)&gt;=EI314*Controle!$E$147,-(SUM(ED$6:ED314)-EI314*Controle!$E$147),0))*Controle!$E$146,-SUM($ED$6:ED314))</f>
        <v>0</v>
      </c>
      <c r="EE315" s="1262">
        <f ca="1">Equity!T315</f>
        <v>2891.1126997962938</v>
      </c>
      <c r="EF315" s="1262">
        <f ca="1">Equity!X315</f>
        <v>6993.3293761615769</v>
      </c>
      <c r="EG315" s="1249">
        <f ca="1">Equity!S315</f>
        <v>0</v>
      </c>
      <c r="EH315" s="1249">
        <f>-Equity!AB315</f>
        <v>0</v>
      </c>
      <c r="EI315" s="1262">
        <f ca="1">Equity!J315</f>
        <v>13453.898878972523</v>
      </c>
      <c r="EJ315" s="1263">
        <f t="shared" ca="1" si="233"/>
        <v>0</v>
      </c>
      <c r="EK315" s="1263">
        <f t="shared" si="220"/>
        <v>0</v>
      </c>
      <c r="EL315" s="1264">
        <f t="shared" ca="1" si="199"/>
        <v>0</v>
      </c>
      <c r="EM315" s="1241"/>
      <c r="EN315" s="1265">
        <f ca="1">Dívidas!KT314</f>
        <v>0</v>
      </c>
      <c r="EO315" s="1257">
        <f t="shared" ca="1" si="234"/>
        <v>0</v>
      </c>
      <c r="EP315" s="1160"/>
      <c r="EQ315" s="1266">
        <f t="shared" ca="1" si="221"/>
        <v>-54.534149817159978</v>
      </c>
      <c r="ER315" s="1257">
        <f t="shared" ca="1" si="235"/>
        <v>7493.3293761615787</v>
      </c>
      <c r="ES315" s="1249"/>
      <c r="ET315" s="1270">
        <v>1.3</v>
      </c>
      <c r="EU315" s="1268"/>
    </row>
    <row r="316" spans="1:151" s="1108" customFormat="1" ht="15" customHeight="1">
      <c r="A316" s="1240"/>
      <c r="B316" s="1276">
        <f t="shared" si="200"/>
        <v>2047</v>
      </c>
      <c r="C316" s="1141">
        <f>Aux_Indices!D339</f>
        <v>28</v>
      </c>
      <c r="D316" s="1278">
        <f>Aux_Inflação!C316</f>
        <v>53966</v>
      </c>
      <c r="E316" s="1277">
        <f t="shared" si="222"/>
        <v>10</v>
      </c>
      <c r="F316" s="1241"/>
      <c r="G316" s="1251">
        <f>'A&amp;D'!J316</f>
        <v>0</v>
      </c>
      <c r="H316" s="1241"/>
      <c r="I316" s="1242">
        <f>SUMIF(Controle!$409:$409,$D316,Controle!$410:$410)*Aux_Inflação!$H316*Aux_Inflação!$AN316/1000</f>
        <v>226.20609587510575</v>
      </c>
      <c r="J316" s="1243">
        <f>'Capital de Giro'!H316</f>
        <v>0</v>
      </c>
      <c r="K316" s="1243">
        <f>'Capital de Giro'!I316</f>
        <v>0</v>
      </c>
      <c r="L316" s="1243">
        <f>'Capital de Giro'!J316</f>
        <v>70.266147055626945</v>
      </c>
      <c r="M316" s="1243">
        <f>'Capital de Giro'!K316</f>
        <v>250.11766150300991</v>
      </c>
      <c r="N316" s="1243">
        <f>'Capital de Giro'!L316</f>
        <v>185.30968821991371</v>
      </c>
      <c r="O316" s="1243">
        <f>'Capital de Giro'!M316</f>
        <v>0</v>
      </c>
      <c r="P316" s="1243"/>
      <c r="Q316" s="1244">
        <f t="shared" si="223"/>
        <v>731.89959265365633</v>
      </c>
      <c r="R316" s="1245"/>
      <c r="S316" s="1246">
        <f>-Tributos!AD316</f>
        <v>-26.714335131858455</v>
      </c>
      <c r="T316" s="1241">
        <f>-Tributos!AS316</f>
        <v>-8.4319376466752338</v>
      </c>
      <c r="U316" s="1241">
        <f>-Tributos!BC316</f>
        <v>-14.28971272134347</v>
      </c>
      <c r="V316" s="1244">
        <f t="shared" si="250"/>
        <v>-49.435985499877155</v>
      </c>
      <c r="W316" s="1160"/>
      <c r="X316" s="1247">
        <f t="shared" si="224"/>
        <v>682.46360715377921</v>
      </c>
      <c r="Y316" s="1160"/>
      <c r="Z316" s="1248">
        <f>-'Capital de Giro'!AC316</f>
        <v>-20.224786666666667</v>
      </c>
      <c r="AA316" s="1249">
        <f>-'Capital de Giro'!AD316</f>
        <v>-20.861711356632377</v>
      </c>
      <c r="AB316" s="1249">
        <f>-'Capital de Giro'!AE316</f>
        <v>-129.629639264703</v>
      </c>
      <c r="AC316" s="1249">
        <f>-'Capital de Giro'!AF316</f>
        <v>-43.810237777777772</v>
      </c>
      <c r="AD316" s="1249">
        <f>-'Capital de Giro'!AG316</f>
        <v>-12.329466666666667</v>
      </c>
      <c r="AE316" s="1249">
        <f>-'Capital de Giro'!AH316</f>
        <v>-397.46869500000003</v>
      </c>
      <c r="AF316" s="1249">
        <f ca="1">-'Capital de Giro'!AI316</f>
        <v>-14.322988060530372</v>
      </c>
      <c r="AG316" s="1249">
        <f>-'Capital de Giro'!AJ316</f>
        <v>-10.638075474617098</v>
      </c>
      <c r="AH316" s="1249">
        <f>-'Capital de Giro'!AK316</f>
        <v>-11.376364080159634</v>
      </c>
      <c r="AI316" s="1249">
        <f>-'Capital de Giro'!AL316</f>
        <v>-25.558376149386476</v>
      </c>
      <c r="AJ316" s="1250">
        <f t="shared" ca="1" si="201"/>
        <v>-686.22034049714023</v>
      </c>
      <c r="AK316" s="1160"/>
      <c r="AL316" s="1251">
        <f>-'A&amp;D'!J316</f>
        <v>0</v>
      </c>
      <c r="AM316" s="1160"/>
      <c r="AN316" s="1269">
        <f t="shared" ca="1" si="202"/>
        <v>-3.7567333433610202</v>
      </c>
      <c r="AO316" s="1160"/>
      <c r="AP316" s="1248"/>
      <c r="AQ316" s="1250">
        <f t="shared" si="251"/>
        <v>0</v>
      </c>
      <c r="AR316" s="1160"/>
      <c r="AS316" s="1247">
        <f t="shared" ca="1" si="225"/>
        <v>-3.7567333433610202</v>
      </c>
      <c r="AT316" s="1160"/>
      <c r="AU316" s="1252">
        <f>'A&amp;D'!U316</f>
        <v>-17.224149023019134</v>
      </c>
      <c r="AV316" s="1160"/>
      <c r="AW316" s="1252">
        <f>'A&amp;D'!AO316</f>
        <v>0</v>
      </c>
      <c r="AX316" s="1160"/>
      <c r="AY316" s="1269">
        <f t="shared" ca="1" si="226"/>
        <v>-20.980882366380154</v>
      </c>
      <c r="AZ316" s="1160"/>
      <c r="BA316" s="1253">
        <f ca="1">DS316-'A&amp;D'!O316</f>
        <v>18.408748468171623</v>
      </c>
      <c r="BB316" s="1249">
        <f>-Tributos!AI316</f>
        <v>0</v>
      </c>
      <c r="BC316" s="1241">
        <f ca="1">-SUM(Dívidas!LC316:LC316)</f>
        <v>0</v>
      </c>
      <c r="BD316" s="1241">
        <f ca="1">-Dívidas!LH316</f>
        <v>0</v>
      </c>
      <c r="BE316" s="1243">
        <f ca="1">-IF($D316&lt;Controle!$E$243,(Dívidas!MA316+Dívidas!MB316),(Dívidas!MA316+Dívidas!MB316+Dívidas!MC316))</f>
        <v>0</v>
      </c>
      <c r="BF316" s="1243">
        <f ca="1">-SUM(Dívidas!LJ316:LK316)</f>
        <v>0</v>
      </c>
      <c r="BG316" s="1250">
        <f t="shared" ca="1" si="203"/>
        <v>18.408748468171623</v>
      </c>
      <c r="BH316" s="1254"/>
      <c r="BI316" s="1269">
        <f t="shared" ca="1" si="204"/>
        <v>-2.5721338982085307</v>
      </c>
      <c r="BJ316" s="1160"/>
      <c r="BK316" s="1295">
        <f ca="1">MAX(Equity!X316,0)</f>
        <v>7201.9021829233498</v>
      </c>
      <c r="BL316" s="1255">
        <f t="shared" ca="1" si="205"/>
        <v>0</v>
      </c>
      <c r="BM316" s="1255">
        <f t="shared" ca="1" si="237"/>
        <v>-1.2860669491042653</v>
      </c>
      <c r="BN316" s="1255">
        <f t="shared" ca="1" si="206"/>
        <v>1445.5563498981469</v>
      </c>
      <c r="BO316" s="1255">
        <f ca="1">MAX(0,(EI316+ED316)*((Aux_Inflação!$AK321^(12))-1))</f>
        <v>0</v>
      </c>
      <c r="BP316" s="1243"/>
      <c r="BQ316" s="1243"/>
      <c r="BR316" s="1256"/>
      <c r="BS316" s="1257">
        <f t="shared" si="207"/>
        <v>0</v>
      </c>
      <c r="BT316" s="1160"/>
      <c r="BU316" s="1297">
        <f t="shared" ca="1" si="236"/>
        <v>-2.5721338982085307</v>
      </c>
      <c r="BV316" s="1160"/>
      <c r="BW316" s="1253">
        <f ca="1">Tributos!DM316</f>
        <v>-82.481380902081028</v>
      </c>
      <c r="BX316" s="1257">
        <f t="shared" ca="1" si="227"/>
        <v>-82.481380902081028</v>
      </c>
      <c r="BY316" s="1241"/>
      <c r="BZ316" s="1247">
        <f t="shared" ca="1" si="208"/>
        <v>-85.053514800289562</v>
      </c>
      <c r="CA316" s="1160"/>
      <c r="CB316" s="1247">
        <f t="shared" ca="1" si="209"/>
        <v>-20.980882366380154</v>
      </c>
      <c r="CC316" s="1160"/>
      <c r="CD316" s="1253">
        <f t="shared" si="210"/>
        <v>17.224149023019134</v>
      </c>
      <c r="CE316" s="1249">
        <f>S316+Tributos!AE316</f>
        <v>0</v>
      </c>
      <c r="CF316" s="1249">
        <f>Tributos!DP316</f>
        <v>0</v>
      </c>
      <c r="CG316" s="1258"/>
      <c r="CH316" s="1249">
        <f ca="1">'Capital de Giro'!BR316</f>
        <v>198.06276004230131</v>
      </c>
      <c r="CI316" s="1257">
        <f t="shared" ca="1" si="238"/>
        <v>215.28690906532043</v>
      </c>
      <c r="CJ316" s="1160"/>
      <c r="CK316" s="1247">
        <f t="shared" ca="1" si="211"/>
        <v>194.30602669894029</v>
      </c>
      <c r="CL316" s="1160"/>
      <c r="CM316" s="1259">
        <f t="shared" si="228"/>
        <v>17.224149023019134</v>
      </c>
      <c r="CN316" s="1243">
        <f t="shared" si="229"/>
        <v>0</v>
      </c>
      <c r="CO316" s="1249">
        <f ca="1">Tributos!CX316</f>
        <v>-82.481380902081028</v>
      </c>
      <c r="CP316" s="1243">
        <f t="shared" ca="1" si="230"/>
        <v>198.06276004230131</v>
      </c>
      <c r="CQ316" s="1257">
        <f t="shared" ca="1" si="231"/>
        <v>111.82464579685926</v>
      </c>
      <c r="CR316" s="1160"/>
      <c r="CS316" s="1253">
        <f>-'U&amp;F Projeto'!BI316</f>
        <v>0</v>
      </c>
      <c r="CT316" s="1249">
        <f>-'U&amp;F Projeto'!BJ316</f>
        <v>0</v>
      </c>
      <c r="CU316" s="1249">
        <f>-'U&amp;F Projeto'!BK316</f>
        <v>0</v>
      </c>
      <c r="CV316" s="1249">
        <f>-'U&amp;F Projeto'!BL316</f>
        <v>0</v>
      </c>
      <c r="CW316" s="1249">
        <f>-'U&amp;F Projeto'!BM316</f>
        <v>0</v>
      </c>
      <c r="CX316" s="1249">
        <f>-'U&amp;F Projeto'!BN316</f>
        <v>0</v>
      </c>
      <c r="CY316" s="1249">
        <f>-'U&amp;F Projeto'!BO316</f>
        <v>0</v>
      </c>
      <c r="CZ316" s="1249">
        <f>-'U&amp;F Projeto'!BP316</f>
        <v>0</v>
      </c>
      <c r="DA316" s="1249">
        <f>-'U&amp;F Projeto'!BQ316</f>
        <v>0</v>
      </c>
      <c r="DB316" s="1249">
        <f>-'U&amp;F Projeto'!BR316</f>
        <v>0</v>
      </c>
      <c r="DC316" s="1257">
        <f t="shared" si="212"/>
        <v>0</v>
      </c>
      <c r="DD316" s="1160"/>
      <c r="DE316" s="1247">
        <f t="shared" ca="1" si="213"/>
        <v>194.30602669894029</v>
      </c>
      <c r="DF316" s="1160"/>
      <c r="DG316" s="1260">
        <f ca="1">Dívidas!KY316</f>
        <v>0</v>
      </c>
      <c r="DH316" s="1249">
        <f ca="1">-Dívidas!KX316</f>
        <v>0</v>
      </c>
      <c r="DI316" s="1249">
        <f ca="1">-Dívidas!KW316</f>
        <v>0</v>
      </c>
      <c r="DJ316" s="1257">
        <f t="shared" ca="1" si="232"/>
        <v>0</v>
      </c>
      <c r="DK316" s="1160"/>
      <c r="DL316" s="1247">
        <f t="shared" ca="1" si="214"/>
        <v>194.30602669894029</v>
      </c>
      <c r="DM316" s="1160"/>
      <c r="DN316" s="1253">
        <f ca="1">IF(SUM($DQ$6:DQ315)&lt;=Equity!$AE316,Equity!$AE316-SUM($DQ$6:DQ315),0)</f>
        <v>0</v>
      </c>
      <c r="DO316" s="1249">
        <f t="shared" ca="1" si="242"/>
        <v>0</v>
      </c>
      <c r="DP316" s="1249">
        <f ca="1">IF(D316&lt;=Painel!$D$11,IF((CK316+DC316+DJ316+DN316+DY316-EO316+ER315)&lt;0,-((CK316+DC316+DJ316+DN316+DY316-EO316+ER315)),0))</f>
        <v>0</v>
      </c>
      <c r="DQ316" s="1257">
        <f t="shared" ca="1" si="243"/>
        <v>0</v>
      </c>
      <c r="DR316" s="1160"/>
      <c r="DS316" s="1260">
        <f ca="1">IF(SUM(ER315+EN315)&gt;0,SUM(ER315+EN315)*(Aux_Inflação!$AJ321-1),0)*Controle!$D$182</f>
        <v>18.408748468171623</v>
      </c>
      <c r="DT316" s="1249">
        <f ca="1">-Tributos!BF316</f>
        <v>-4.1419684053386154</v>
      </c>
      <c r="DU316" s="1249">
        <f t="shared" si="215"/>
        <v>0</v>
      </c>
      <c r="DV316" s="1249">
        <f t="shared" ca="1" si="216"/>
        <v>0</v>
      </c>
      <c r="DW316" s="1249">
        <f ca="1">-SUM(Dívidas!LJ316:LK316)</f>
        <v>0</v>
      </c>
      <c r="DX316" s="1249">
        <f t="shared" ca="1" si="217"/>
        <v>0</v>
      </c>
      <c r="DY316" s="1257">
        <f t="shared" ca="1" si="252"/>
        <v>14.266780062833007</v>
      </c>
      <c r="DZ316" s="1160"/>
      <c r="EA316" s="1247">
        <f t="shared" ca="1" si="218"/>
        <v>208.57280676177328</v>
      </c>
      <c r="EB316" s="1160"/>
      <c r="EC316" s="1261">
        <f t="shared" ca="1" si="219"/>
        <v>-85.053514800289562</v>
      </c>
      <c r="ED316" s="1262">
        <f ca="1">IF($D316&lt;&gt;Painel!$D$12,(IF($BZ316&gt;0,$BZ316*Controle!$E$148,0)*IF(SUM(ED$6:ED315)&gt;=EI315*Controle!$E$147,0,1)+IF(SUM(ED$6:$ED315)&gt;=EI315*Controle!$E$147,-(SUM(ED$6:ED315)-EI315*Controle!$E$147),0))*Controle!$E$146,-SUM($ED$6:ED315))</f>
        <v>0</v>
      </c>
      <c r="EE316" s="1262">
        <f ca="1">Equity!T316</f>
        <v>2806.0591849960042</v>
      </c>
      <c r="EF316" s="1262">
        <f ca="1">Equity!X316</f>
        <v>7201.9021829233498</v>
      </c>
      <c r="EG316" s="1249">
        <f ca="1">Equity!S316</f>
        <v>0</v>
      </c>
      <c r="EH316" s="1249">
        <f>-Equity!AB316</f>
        <v>0</v>
      </c>
      <c r="EI316" s="1262">
        <f ca="1">Equity!J316</f>
        <v>13453.898878972523</v>
      </c>
      <c r="EJ316" s="1263">
        <f t="shared" ca="1" si="233"/>
        <v>0</v>
      </c>
      <c r="EK316" s="1263">
        <f t="shared" si="220"/>
        <v>0</v>
      </c>
      <c r="EL316" s="1264">
        <f t="shared" ca="1" si="199"/>
        <v>0</v>
      </c>
      <c r="EM316" s="1241"/>
      <c r="EN316" s="1265">
        <f ca="1">Dívidas!KT315</f>
        <v>0</v>
      </c>
      <c r="EO316" s="1257">
        <f t="shared" ca="1" si="234"/>
        <v>0</v>
      </c>
      <c r="EP316" s="1160"/>
      <c r="EQ316" s="1266">
        <f t="shared" ca="1" si="221"/>
        <v>208.57280676177328</v>
      </c>
      <c r="ER316" s="1257">
        <f t="shared" ca="1" si="235"/>
        <v>7701.9021829233516</v>
      </c>
      <c r="ES316" s="1249"/>
      <c r="ET316" s="1270">
        <v>1.3</v>
      </c>
      <c r="EU316" s="1268"/>
    </row>
    <row r="317" spans="1:151" s="1108" customFormat="1" ht="15" customHeight="1">
      <c r="A317" s="1240"/>
      <c r="B317" s="1276">
        <f t="shared" si="200"/>
        <v>2047</v>
      </c>
      <c r="C317" s="1141">
        <f>Aux_Indices!D340</f>
        <v>28</v>
      </c>
      <c r="D317" s="1278">
        <f>Aux_Inflação!C317</f>
        <v>53997</v>
      </c>
      <c r="E317" s="1277">
        <f t="shared" si="222"/>
        <v>11</v>
      </c>
      <c r="F317" s="1241"/>
      <c r="G317" s="1251">
        <f>'A&amp;D'!J317</f>
        <v>0</v>
      </c>
      <c r="H317" s="1241"/>
      <c r="I317" s="1242">
        <f>SUMIF(Controle!$409:$409,$D317,Controle!$410:$410)*Aux_Inflação!$H317*Aux_Inflação!$AN317/1000</f>
        <v>336.67884037225048</v>
      </c>
      <c r="J317" s="1243">
        <f>'Capital de Giro'!H317</f>
        <v>0</v>
      </c>
      <c r="K317" s="1243">
        <f>'Capital de Giro'!I317</f>
        <v>0</v>
      </c>
      <c r="L317" s="1243">
        <f>'Capital de Giro'!J317</f>
        <v>104.58217236186339</v>
      </c>
      <c r="M317" s="1243">
        <f>'Capital de Giro'!K317</f>
        <v>372.26814735331709</v>
      </c>
      <c r="N317" s="1243">
        <f>'Capital de Giro'!L317</f>
        <v>275.80976851335993</v>
      </c>
      <c r="O317" s="1243">
        <f>'Capital de Giro'!M317</f>
        <v>0</v>
      </c>
      <c r="P317" s="1243"/>
      <c r="Q317" s="1244">
        <f t="shared" si="223"/>
        <v>1089.338928600791</v>
      </c>
      <c r="R317" s="1245"/>
      <c r="S317" s="1246">
        <f>-Tributos!AD317</f>
        <v>-39.760870893928868</v>
      </c>
      <c r="T317" s="1241">
        <f>-Tributos!AS317</f>
        <v>-12.549860683423606</v>
      </c>
      <c r="U317" s="1241">
        <f>-Tributos!BC317</f>
        <v>-21.268409631767028</v>
      </c>
      <c r="V317" s="1244">
        <f t="shared" si="250"/>
        <v>-73.579141209119499</v>
      </c>
      <c r="W317" s="1160"/>
      <c r="X317" s="1247">
        <f t="shared" si="224"/>
        <v>1015.7597873916715</v>
      </c>
      <c r="Y317" s="1160"/>
      <c r="Z317" s="1248">
        <f>-'Capital de Giro'!AC317</f>
        <v>-20.224786666666667</v>
      </c>
      <c r="AA317" s="1249">
        <f>-'Capital de Giro'!AD317</f>
        <v>-31.049988995917953</v>
      </c>
      <c r="AB317" s="1249">
        <f>-'Capital de Giro'!AE317</f>
        <v>-192.93713751025564</v>
      </c>
      <c r="AC317" s="1249">
        <f>-'Capital de Giro'!AF317</f>
        <v>-43.810237777777772</v>
      </c>
      <c r="AD317" s="1249">
        <f>-'Capital de Giro'!AG317</f>
        <v>-12.329466666666667</v>
      </c>
      <c r="AE317" s="1249">
        <f>-'Capital de Giro'!AH317</f>
        <v>-397.46869500000003</v>
      </c>
      <c r="AF317" s="1249">
        <f ca="1">-'Capital de Giro'!AI317</f>
        <v>-14.322988060530372</v>
      </c>
      <c r="AG317" s="1249">
        <f>-'Capital de Giro'!AJ317</f>
        <v>-10.638075474617098</v>
      </c>
      <c r="AH317" s="1249">
        <f>-'Capital de Giro'!AK317</f>
        <v>-16.93226281698178</v>
      </c>
      <c r="AI317" s="1249">
        <f>-'Capital de Giro'!AL317</f>
        <v>-25.558376149386476</v>
      </c>
      <c r="AJ317" s="1250">
        <f t="shared" ca="1" si="201"/>
        <v>-765.2720151188006</v>
      </c>
      <c r="AK317" s="1160"/>
      <c r="AL317" s="1251">
        <f>-'A&amp;D'!J317</f>
        <v>0</v>
      </c>
      <c r="AM317" s="1160"/>
      <c r="AN317" s="1269">
        <f t="shared" ca="1" si="202"/>
        <v>250.48777227287087</v>
      </c>
      <c r="AO317" s="1160"/>
      <c r="AP317" s="1248"/>
      <c r="AQ317" s="1250">
        <f t="shared" si="251"/>
        <v>0</v>
      </c>
      <c r="AR317" s="1160"/>
      <c r="AS317" s="1247">
        <f t="shared" ca="1" si="225"/>
        <v>250.48777227287087</v>
      </c>
      <c r="AT317" s="1160"/>
      <c r="AU317" s="1252">
        <f>'A&amp;D'!U317</f>
        <v>-17.178303416248845</v>
      </c>
      <c r="AV317" s="1160"/>
      <c r="AW317" s="1252">
        <f>'A&amp;D'!AO317</f>
        <v>0</v>
      </c>
      <c r="AX317" s="1160"/>
      <c r="AY317" s="1269">
        <f ca="1">AS317+AU317+AW317</f>
        <v>233.30946885662203</v>
      </c>
      <c r="AZ317" s="1160"/>
      <c r="BA317" s="1253">
        <f ca="1">DS317-'A&amp;D'!O317</f>
        <v>18.921146114696114</v>
      </c>
      <c r="BB317" s="1249">
        <f>-Tributos!AI317</f>
        <v>0</v>
      </c>
      <c r="BC317" s="1241">
        <f ca="1">-SUM(Dívidas!LC317:LC317)</f>
        <v>0</v>
      </c>
      <c r="BD317" s="1241">
        <f ca="1">-Dívidas!LH317</f>
        <v>0</v>
      </c>
      <c r="BE317" s="1243">
        <f ca="1">-IF($D317&lt;Controle!$E$243,(Dívidas!MA317+Dívidas!MB317),(Dívidas!MA317+Dívidas!MB317+Dívidas!MC317))</f>
        <v>0</v>
      </c>
      <c r="BF317" s="1243">
        <f ca="1">-SUM(Dívidas!LJ317:LK317)</f>
        <v>0</v>
      </c>
      <c r="BG317" s="1250">
        <f t="shared" ca="1" si="203"/>
        <v>18.921146114696114</v>
      </c>
      <c r="BH317" s="1254"/>
      <c r="BI317" s="1269">
        <f t="shared" ca="1" si="204"/>
        <v>252.23061497131815</v>
      </c>
      <c r="BJ317" s="1160"/>
      <c r="BK317" s="1295">
        <f ca="1">MAX(Equity!X317,0)</f>
        <v>7357.5981076222597</v>
      </c>
      <c r="BL317" s="1255">
        <f t="shared" ca="1" si="205"/>
        <v>130.72481753832966</v>
      </c>
      <c r="BM317" s="1255">
        <f t="shared" ca="1" si="237"/>
        <v>126.11530748565907</v>
      </c>
      <c r="BN317" s="1255">
        <f t="shared" ca="1" si="206"/>
        <v>1403.0295924980021</v>
      </c>
      <c r="BO317" s="1255">
        <f ca="1">MAX(0,(EI317+ED317)*((Aux_Inflação!$AK322^(12))-1))</f>
        <v>0</v>
      </c>
      <c r="BP317" s="1243"/>
      <c r="BQ317" s="1243"/>
      <c r="BR317" s="1256"/>
      <c r="BS317" s="1257">
        <f t="shared" si="207"/>
        <v>0</v>
      </c>
      <c r="BT317" s="1160"/>
      <c r="BU317" s="1297">
        <f t="shared" ca="1" si="236"/>
        <v>252.23061497131815</v>
      </c>
      <c r="BV317" s="1160"/>
      <c r="BW317" s="1253">
        <f ca="1">Tributos!DM317</f>
        <v>-121.50579743298849</v>
      </c>
      <c r="BX317" s="1257">
        <f t="shared" ca="1" si="227"/>
        <v>-121.50579743298849</v>
      </c>
      <c r="BY317" s="1241"/>
      <c r="BZ317" s="1247">
        <f t="shared" ca="1" si="208"/>
        <v>130.72481753832966</v>
      </c>
      <c r="CA317" s="1160"/>
      <c r="CB317" s="1247">
        <f t="shared" ca="1" si="209"/>
        <v>233.30946885662203</v>
      </c>
      <c r="CC317" s="1160"/>
      <c r="CD317" s="1253">
        <f t="shared" si="210"/>
        <v>17.178303416248845</v>
      </c>
      <c r="CE317" s="1249">
        <f>S317+Tributos!AE317</f>
        <v>0</v>
      </c>
      <c r="CF317" s="1249">
        <f>Tributos!DP317</f>
        <v>0</v>
      </c>
      <c r="CG317" s="1258"/>
      <c r="CH317" s="1249">
        <f ca="1">'Capital de Giro'!BR317</f>
        <v>-109.45573581285058</v>
      </c>
      <c r="CI317" s="1257">
        <f t="shared" ca="1" si="238"/>
        <v>-92.277432396601739</v>
      </c>
      <c r="CJ317" s="1160"/>
      <c r="CK317" s="1247">
        <f t="shared" ca="1" si="211"/>
        <v>141.03203646002029</v>
      </c>
      <c r="CL317" s="1160"/>
      <c r="CM317" s="1259">
        <f t="shared" si="228"/>
        <v>17.178303416248845</v>
      </c>
      <c r="CN317" s="1243">
        <f t="shared" si="229"/>
        <v>0</v>
      </c>
      <c r="CO317" s="1249">
        <f ca="1">Tributos!CX317</f>
        <v>-121.50579743298849</v>
      </c>
      <c r="CP317" s="1243">
        <f t="shared" ca="1" si="230"/>
        <v>-109.45573581285058</v>
      </c>
      <c r="CQ317" s="1257">
        <f t="shared" ca="1" si="231"/>
        <v>19.526239027031806</v>
      </c>
      <c r="CR317" s="1160"/>
      <c r="CS317" s="1253">
        <f>-'U&amp;F Projeto'!BI317</f>
        <v>0</v>
      </c>
      <c r="CT317" s="1249">
        <f>-'U&amp;F Projeto'!BJ317</f>
        <v>0</v>
      </c>
      <c r="CU317" s="1249">
        <f>-'U&amp;F Projeto'!BK317</f>
        <v>0</v>
      </c>
      <c r="CV317" s="1249">
        <f>-'U&amp;F Projeto'!BL317</f>
        <v>0</v>
      </c>
      <c r="CW317" s="1249">
        <f>-'U&amp;F Projeto'!BM317</f>
        <v>0</v>
      </c>
      <c r="CX317" s="1249">
        <f>-'U&amp;F Projeto'!BN317</f>
        <v>0</v>
      </c>
      <c r="CY317" s="1249">
        <f>-'U&amp;F Projeto'!BO317</f>
        <v>0</v>
      </c>
      <c r="CZ317" s="1249">
        <f>-'U&amp;F Projeto'!BP317</f>
        <v>0</v>
      </c>
      <c r="DA317" s="1249">
        <f>-'U&amp;F Projeto'!BQ317</f>
        <v>0</v>
      </c>
      <c r="DB317" s="1249">
        <f>-'U&amp;F Projeto'!BR317</f>
        <v>0</v>
      </c>
      <c r="DC317" s="1257">
        <f t="shared" si="212"/>
        <v>0</v>
      </c>
      <c r="DD317" s="1160"/>
      <c r="DE317" s="1247">
        <f t="shared" ca="1" si="213"/>
        <v>141.03203646002029</v>
      </c>
      <c r="DF317" s="1160"/>
      <c r="DG317" s="1260">
        <f ca="1">Dívidas!KY317</f>
        <v>0</v>
      </c>
      <c r="DH317" s="1249">
        <f ca="1">-Dívidas!KX317</f>
        <v>0</v>
      </c>
      <c r="DI317" s="1249">
        <f ca="1">-Dívidas!KW317</f>
        <v>0</v>
      </c>
      <c r="DJ317" s="1257">
        <f t="shared" ca="1" si="232"/>
        <v>0</v>
      </c>
      <c r="DK317" s="1160"/>
      <c r="DL317" s="1247">
        <f t="shared" ca="1" si="214"/>
        <v>141.03203646002029</v>
      </c>
      <c r="DM317" s="1160"/>
      <c r="DN317" s="1253">
        <f ca="1">IF(SUM($DQ$6:DQ316)&lt;=Equity!$AE317,Equity!$AE317-SUM($DQ$6:DQ316),0)</f>
        <v>0</v>
      </c>
      <c r="DO317" s="1249">
        <f t="shared" ca="1" si="242"/>
        <v>0</v>
      </c>
      <c r="DP317" s="1249">
        <f ca="1">IF(D317&lt;=Painel!$D$11,IF((CK317+DC317+DJ317+DN317+DY317-EO317+ER316)&lt;0,-((CK317+DC317+DJ317+DN317+DY317-EO317+ER316)),0))</f>
        <v>0</v>
      </c>
      <c r="DQ317" s="1257">
        <f t="shared" ca="1" si="243"/>
        <v>0</v>
      </c>
      <c r="DR317" s="1160"/>
      <c r="DS317" s="1260">
        <f ca="1">IF(SUM(ER316+EN316)&gt;0,SUM(ER316+EN316)*(Aux_Inflação!$AJ322-1),0)*Controle!$D$182</f>
        <v>18.921146114696114</v>
      </c>
      <c r="DT317" s="1249">
        <f ca="1">-Tributos!BF317</f>
        <v>-4.2572578758066255</v>
      </c>
      <c r="DU317" s="1249">
        <f t="shared" si="215"/>
        <v>0</v>
      </c>
      <c r="DV317" s="1249">
        <f t="shared" ca="1" si="216"/>
        <v>0</v>
      </c>
      <c r="DW317" s="1249">
        <f ca="1">-SUM(Dívidas!LJ317:LK317)</f>
        <v>0</v>
      </c>
      <c r="DX317" s="1249">
        <f t="shared" ca="1" si="217"/>
        <v>0</v>
      </c>
      <c r="DY317" s="1257">
        <f t="shared" ca="1" si="252"/>
        <v>14.663888238889488</v>
      </c>
      <c r="DZ317" s="1160"/>
      <c r="EA317" s="1247">
        <f t="shared" ca="1" si="218"/>
        <v>155.69592469890978</v>
      </c>
      <c r="EB317" s="1160"/>
      <c r="EC317" s="1261">
        <f t="shared" ca="1" si="219"/>
        <v>130.72481753832966</v>
      </c>
      <c r="ED317" s="1262">
        <f ca="1">IF($D317&lt;&gt;Painel!$D$12,(IF($BZ317&gt;0,$BZ317*Controle!$E$148,0)*IF(SUM(ED$6:ED316)&gt;=EI316*Controle!$E$147,0,1)+IF(SUM(ED$6:$ED316)&gt;=EI316*Controle!$E$147,-(SUM(ED$6:ED316)-EI316*Controle!$E$147),0))*Controle!$E$146,-SUM($ED$6:ED316))</f>
        <v>0</v>
      </c>
      <c r="EE317" s="1262">
        <f ca="1">Equity!T317</f>
        <v>2936.7840025343339</v>
      </c>
      <c r="EF317" s="1262">
        <f ca="1">Equity!X317</f>
        <v>7357.5981076222597</v>
      </c>
      <c r="EG317" s="1249">
        <f ca="1">Equity!S317</f>
        <v>0</v>
      </c>
      <c r="EH317" s="1249">
        <f>-Equity!AB317</f>
        <v>0</v>
      </c>
      <c r="EI317" s="1262">
        <f ca="1">Equity!J317</f>
        <v>13453.898878972523</v>
      </c>
      <c r="EJ317" s="1263">
        <f t="shared" ca="1" si="233"/>
        <v>0</v>
      </c>
      <c r="EK317" s="1263">
        <f t="shared" si="220"/>
        <v>0</v>
      </c>
      <c r="EL317" s="1264">
        <f t="shared" ca="1" si="199"/>
        <v>0</v>
      </c>
      <c r="EM317" s="1241"/>
      <c r="EN317" s="1265">
        <f ca="1">Dívidas!KT316</f>
        <v>0</v>
      </c>
      <c r="EO317" s="1257">
        <f t="shared" ca="1" si="234"/>
        <v>0</v>
      </c>
      <c r="EP317" s="1160"/>
      <c r="EQ317" s="1266">
        <f t="shared" ca="1" si="221"/>
        <v>155.69592469890978</v>
      </c>
      <c r="ER317" s="1257">
        <f t="shared" ca="1" si="235"/>
        <v>7857.5981076222615</v>
      </c>
      <c r="ES317" s="1249"/>
      <c r="ET317" s="1270">
        <v>1.3</v>
      </c>
      <c r="EU317" s="1268"/>
    </row>
    <row r="318" spans="1:151" s="1108" customFormat="1" ht="15" customHeight="1">
      <c r="A318" s="1240"/>
      <c r="B318" s="1276">
        <f t="shared" si="200"/>
        <v>2047</v>
      </c>
      <c r="C318" s="1141">
        <f>Aux_Indices!D341</f>
        <v>28</v>
      </c>
      <c r="D318" s="1278">
        <f>Aux_Inflação!C318</f>
        <v>54027</v>
      </c>
      <c r="E318" s="1277">
        <f t="shared" si="222"/>
        <v>12</v>
      </c>
      <c r="F318" s="1241"/>
      <c r="G318" s="1251">
        <f>'A&amp;D'!J318</f>
        <v>0</v>
      </c>
      <c r="H318" s="1241"/>
      <c r="I318" s="1242">
        <f>SUMIF(Controle!$409:$409,$D318,Controle!$410:$410)*Aux_Inflação!$H318*Aux_Inflação!$AN318/1000</f>
        <v>778.56981836082912</v>
      </c>
      <c r="J318" s="1243">
        <f>'Capital de Giro'!H318</f>
        <v>0</v>
      </c>
      <c r="K318" s="1243">
        <f>'Capital de Giro'!I318</f>
        <v>0</v>
      </c>
      <c r="L318" s="1243">
        <f>'Capital de Giro'!J318</f>
        <v>241.84627358680905</v>
      </c>
      <c r="M318" s="1243">
        <f>'Capital de Giro'!K318</f>
        <v>860.8700907545458</v>
      </c>
      <c r="N318" s="1243">
        <f>'Capital de Giro'!L318</f>
        <v>637.8100896871448</v>
      </c>
      <c r="O318" s="1243">
        <f>'Capital de Giro'!M318</f>
        <v>0</v>
      </c>
      <c r="P318" s="1243"/>
      <c r="Q318" s="1244">
        <f t="shared" si="223"/>
        <v>2519.0962723893285</v>
      </c>
      <c r="R318" s="1245"/>
      <c r="S318" s="1246">
        <f>-Tributos!AD318</f>
        <v>-91.947013942210489</v>
      </c>
      <c r="T318" s="1241">
        <f>-Tributos!AS318</f>
        <v>-29.021552830417086</v>
      </c>
      <c r="U318" s="1241">
        <f>-Tributos!BC318</f>
        <v>-49.183197273461246</v>
      </c>
      <c r="V318" s="1244">
        <f t="shared" si="250"/>
        <v>-170.15176404608883</v>
      </c>
      <c r="W318" s="1160"/>
      <c r="X318" s="1247">
        <f t="shared" si="224"/>
        <v>2348.9445083432397</v>
      </c>
      <c r="Y318" s="1160"/>
      <c r="Z318" s="1248">
        <f>-'Capital de Giro'!AC318</f>
        <v>-20.224786666666667</v>
      </c>
      <c r="AA318" s="1249">
        <f>-'Capital de Giro'!AD318</f>
        <v>-71.803099553060264</v>
      </c>
      <c r="AB318" s="1249">
        <f>-'Capital de Giro'!AE318</f>
        <v>-446.16713049246613</v>
      </c>
      <c r="AC318" s="1249">
        <f>-'Capital de Giro'!AF318</f>
        <v>-43.810237777777772</v>
      </c>
      <c r="AD318" s="1249">
        <f>-'Capital de Giro'!AG318</f>
        <v>-12.329466666666667</v>
      </c>
      <c r="AE318" s="1249">
        <f>-'Capital de Giro'!AH318</f>
        <v>-397.46869500000003</v>
      </c>
      <c r="AF318" s="1249">
        <f ca="1">-'Capital de Giro'!AI318</f>
        <v>-14.322988060530372</v>
      </c>
      <c r="AG318" s="1249">
        <f>-'Capital de Giro'!AJ318</f>
        <v>-10.638075474617098</v>
      </c>
      <c r="AH318" s="1249">
        <f>-'Capital de Giro'!AK318</f>
        <v>-39.155857764270365</v>
      </c>
      <c r="AI318" s="1249">
        <f>-'Capital de Giro'!AL318</f>
        <v>-25.558376149386476</v>
      </c>
      <c r="AJ318" s="1250">
        <f t="shared" ca="1" si="201"/>
        <v>-1081.478713605442</v>
      </c>
      <c r="AK318" s="1160"/>
      <c r="AL318" s="1251">
        <f>-'A&amp;D'!J318</f>
        <v>0</v>
      </c>
      <c r="AM318" s="1160"/>
      <c r="AN318" s="1269">
        <f t="shared" ca="1" si="202"/>
        <v>1267.4657947377978</v>
      </c>
      <c r="AO318" s="1160"/>
      <c r="AP318" s="1248"/>
      <c r="AQ318" s="1250">
        <f t="shared" si="251"/>
        <v>0</v>
      </c>
      <c r="AR318" s="1160"/>
      <c r="AS318" s="1247">
        <f t="shared" ca="1" si="225"/>
        <v>1267.4657947377978</v>
      </c>
      <c r="AT318" s="1160"/>
      <c r="AU318" s="1252">
        <f>'A&amp;D'!U318</f>
        <v>-17.132579836967832</v>
      </c>
      <c r="AV318" s="1160"/>
      <c r="AW318" s="1252">
        <f>'A&amp;D'!AO318</f>
        <v>0</v>
      </c>
      <c r="AX318" s="1160"/>
      <c r="AY318" s="1269">
        <f t="shared" ca="1" si="226"/>
        <v>1250.3332149008299</v>
      </c>
      <c r="AZ318" s="1160"/>
      <c r="BA318" s="1253">
        <f ca="1">DS318-'A&amp;D'!O318</f>
        <v>19.303641928161856</v>
      </c>
      <c r="BB318" s="1249">
        <f>-Tributos!AI318</f>
        <v>0</v>
      </c>
      <c r="BC318" s="1241">
        <f ca="1">-SUM(Dívidas!LC318:LC318)</f>
        <v>0</v>
      </c>
      <c r="BD318" s="1241">
        <f ca="1">-Dívidas!LH318</f>
        <v>0</v>
      </c>
      <c r="BE318" s="1243">
        <f ca="1">-IF($D318&lt;Controle!$E$243,(Dívidas!MA318+Dívidas!MB318),(Dívidas!MA318+Dívidas!MB318+Dívidas!MC318))</f>
        <v>0</v>
      </c>
      <c r="BF318" s="1243">
        <f ca="1">-SUM(Dívidas!LJ318:LK318)</f>
        <v>0</v>
      </c>
      <c r="BG318" s="1250">
        <f t="shared" ca="1" si="203"/>
        <v>19.303641928161856</v>
      </c>
      <c r="BH318" s="1254"/>
      <c r="BI318" s="1269">
        <f t="shared" ca="1" si="204"/>
        <v>1269.6368568289918</v>
      </c>
      <c r="BJ318" s="1160"/>
      <c r="BK318" s="1295">
        <f ca="1">MAX(Equity!X318,0)</f>
        <v>7721.0499191838808</v>
      </c>
      <c r="BL318" s="1255">
        <f t="shared" ca="1" si="205"/>
        <v>992.47267274496221</v>
      </c>
      <c r="BM318" s="1255">
        <f t="shared" ca="1" si="237"/>
        <v>634.81842841449588</v>
      </c>
      <c r="BN318" s="1255">
        <f t="shared" ca="1" si="206"/>
        <v>1468.392001267167</v>
      </c>
      <c r="BO318" s="1255">
        <f ca="1">MAX(0,(EI318+ED318)*((Aux_Inflação!$AK323^(12))-1))</f>
        <v>0</v>
      </c>
      <c r="BP318" s="1243"/>
      <c r="BQ318" s="1243"/>
      <c r="BR318" s="1256"/>
      <c r="BS318" s="1257">
        <f t="shared" si="207"/>
        <v>0</v>
      </c>
      <c r="BT318" s="1160"/>
      <c r="BU318" s="1297">
        <f t="shared" ca="1" si="236"/>
        <v>1269.6368568289918</v>
      </c>
      <c r="BV318" s="1160"/>
      <c r="BW318" s="1253">
        <f ca="1">Tributos!DM318</f>
        <v>-277.16418408402956</v>
      </c>
      <c r="BX318" s="1257">
        <f t="shared" ca="1" si="227"/>
        <v>-277.16418408402956</v>
      </c>
      <c r="BY318" s="1241"/>
      <c r="BZ318" s="1247">
        <f t="shared" ca="1" si="208"/>
        <v>992.47267274496221</v>
      </c>
      <c r="CA318" s="1160"/>
      <c r="CB318" s="1247">
        <f t="shared" ca="1" si="209"/>
        <v>1250.3332149008299</v>
      </c>
      <c r="CC318" s="1160"/>
      <c r="CD318" s="1253">
        <f t="shared" si="210"/>
        <v>17.132579836967832</v>
      </c>
      <c r="CE318" s="1249">
        <f>S318+Tributos!AE318</f>
        <v>0</v>
      </c>
      <c r="CF318" s="1249">
        <f ca="1">Tributos!DP318</f>
        <v>-481.15136241909909</v>
      </c>
      <c r="CG318" s="1258"/>
      <c r="CH318" s="1249">
        <f ca="1">'Capital de Giro'!BR318</f>
        <v>-437.82294325140231</v>
      </c>
      <c r="CI318" s="1257">
        <f t="shared" ca="1" si="238"/>
        <v>-901.84172583353359</v>
      </c>
      <c r="CJ318" s="1160"/>
      <c r="CK318" s="1247">
        <f t="shared" ca="1" si="211"/>
        <v>348.49148906729636</v>
      </c>
      <c r="CL318" s="1160"/>
      <c r="CM318" s="1259">
        <f t="shared" si="228"/>
        <v>17.132579836967832</v>
      </c>
      <c r="CN318" s="1243">
        <f t="shared" si="229"/>
        <v>0</v>
      </c>
      <c r="CO318" s="1249">
        <f ca="1">Tributos!CX318</f>
        <v>-277.16418408402956</v>
      </c>
      <c r="CP318" s="1243">
        <f t="shared" ca="1" si="230"/>
        <v>-437.82294325140231</v>
      </c>
      <c r="CQ318" s="1257">
        <f t="shared" ca="1" si="231"/>
        <v>552.47866740236589</v>
      </c>
      <c r="CR318" s="1160"/>
      <c r="CS318" s="1253">
        <f>-'U&amp;F Projeto'!BI318</f>
        <v>0</v>
      </c>
      <c r="CT318" s="1249">
        <f>-'U&amp;F Projeto'!BJ318</f>
        <v>0</v>
      </c>
      <c r="CU318" s="1249">
        <f>-'U&amp;F Projeto'!BK318</f>
        <v>0</v>
      </c>
      <c r="CV318" s="1249">
        <f>-'U&amp;F Projeto'!BL318</f>
        <v>0</v>
      </c>
      <c r="CW318" s="1249">
        <f>-'U&amp;F Projeto'!BM318</f>
        <v>0</v>
      </c>
      <c r="CX318" s="1249">
        <f>-'U&amp;F Projeto'!BN318</f>
        <v>0</v>
      </c>
      <c r="CY318" s="1249">
        <f>-'U&amp;F Projeto'!BO318</f>
        <v>0</v>
      </c>
      <c r="CZ318" s="1249">
        <f>-'U&amp;F Projeto'!BP318</f>
        <v>0</v>
      </c>
      <c r="DA318" s="1249">
        <f>-'U&amp;F Projeto'!BQ318</f>
        <v>0</v>
      </c>
      <c r="DB318" s="1249">
        <f>-'U&amp;F Projeto'!BR318</f>
        <v>0</v>
      </c>
      <c r="DC318" s="1257">
        <f t="shared" si="212"/>
        <v>0</v>
      </c>
      <c r="DD318" s="1160"/>
      <c r="DE318" s="1247">
        <f t="shared" ca="1" si="213"/>
        <v>348.49148906729636</v>
      </c>
      <c r="DF318" s="1160"/>
      <c r="DG318" s="1260">
        <f ca="1">Dívidas!KY318</f>
        <v>0</v>
      </c>
      <c r="DH318" s="1249">
        <f ca="1">-Dívidas!KX318</f>
        <v>0</v>
      </c>
      <c r="DI318" s="1249">
        <f ca="1">-Dívidas!KW318</f>
        <v>0</v>
      </c>
      <c r="DJ318" s="1257">
        <f t="shared" ca="1" si="232"/>
        <v>0</v>
      </c>
      <c r="DK318" s="1160"/>
      <c r="DL318" s="1247">
        <f t="shared" ca="1" si="214"/>
        <v>348.49148906729636</v>
      </c>
      <c r="DM318" s="1160"/>
      <c r="DN318" s="1253">
        <f ca="1">IF(SUM($DQ$6:DQ317)&lt;=Equity!$AE318,Equity!$AE318-SUM($DQ$6:DQ317),0)</f>
        <v>0</v>
      </c>
      <c r="DO318" s="1249">
        <f t="shared" ca="1" si="242"/>
        <v>0</v>
      </c>
      <c r="DP318" s="1249">
        <f ca="1">IF(D318&lt;=Painel!$D$11,IF((CK318+DC318+DJ318+DN318+DY318-EO318+ER317)&lt;0,-((CK318+DC318+DJ318+DN318+DY318-EO318+ER317)),0))</f>
        <v>0</v>
      </c>
      <c r="DQ318" s="1257">
        <f t="shared" ca="1" si="243"/>
        <v>0</v>
      </c>
      <c r="DR318" s="1160"/>
      <c r="DS318" s="1260">
        <f ca="1">IF(SUM(ER317+EN317)&gt;0,SUM(ER317+EN317)*(Aux_Inflação!$AJ323-1),0)*Controle!$D$182</f>
        <v>19.303641928161856</v>
      </c>
      <c r="DT318" s="1249">
        <f ca="1">-Tributos!BF318</f>
        <v>-4.3433194338364176</v>
      </c>
      <c r="DU318" s="1249">
        <f t="shared" si="215"/>
        <v>0</v>
      </c>
      <c r="DV318" s="1249">
        <f t="shared" ca="1" si="216"/>
        <v>0</v>
      </c>
      <c r="DW318" s="1249">
        <f ca="1">-SUM(Dívidas!LJ318:LK318)</f>
        <v>0</v>
      </c>
      <c r="DX318" s="1249">
        <f t="shared" ca="1" si="217"/>
        <v>0</v>
      </c>
      <c r="DY318" s="1257">
        <f t="shared" ca="1" si="252"/>
        <v>14.960322494325439</v>
      </c>
      <c r="DZ318" s="1160"/>
      <c r="EA318" s="1247">
        <f t="shared" ca="1" si="218"/>
        <v>363.45181156162181</v>
      </c>
      <c r="EB318" s="1160"/>
      <c r="EC318" s="1261">
        <f t="shared" ca="1" si="219"/>
        <v>992.47267274496221</v>
      </c>
      <c r="ED318" s="1262">
        <f ca="1">IF($D318&lt;&gt;Painel!$D$12,(IF($BZ318&gt;0,$BZ318*Controle!$E$148,0)*IF(SUM(ED$6:ED317)&gt;=EI317*Controle!$E$147,0,1)+IF(SUM(ED$6:$ED317)&gt;=EI317*Controle!$E$147,-(SUM(ED$6:ED317)-EI317*Controle!$E$147),0))*Controle!$E$146,-SUM($ED$6:ED317))</f>
        <v>0</v>
      </c>
      <c r="EE318" s="1262">
        <f ca="1">Equity!T318</f>
        <v>0</v>
      </c>
      <c r="EF318" s="1262">
        <f ca="1">Equity!X318</f>
        <v>7721.0499191838808</v>
      </c>
      <c r="EG318" s="1249">
        <f ca="1">Equity!S318</f>
        <v>-3929.2566752792964</v>
      </c>
      <c r="EH318" s="1249">
        <f>-Equity!AB318</f>
        <v>0</v>
      </c>
      <c r="EI318" s="1262">
        <f ca="1">Equity!J318</f>
        <v>13453.898878972523</v>
      </c>
      <c r="EJ318" s="1263">
        <f t="shared" ca="1" si="233"/>
        <v>-3929.2566752792964</v>
      </c>
      <c r="EK318" s="1263">
        <f t="shared" si="220"/>
        <v>0</v>
      </c>
      <c r="EL318" s="1264">
        <f t="shared" ca="1" si="199"/>
        <v>-3929.2566752792964</v>
      </c>
      <c r="EM318" s="1241"/>
      <c r="EN318" s="1265">
        <f ca="1">Dívidas!KT317</f>
        <v>0</v>
      </c>
      <c r="EO318" s="1257">
        <f t="shared" ca="1" si="234"/>
        <v>0</v>
      </c>
      <c r="EP318" s="1160"/>
      <c r="EQ318" s="1266">
        <f t="shared" ca="1" si="221"/>
        <v>-3565.8048637176744</v>
      </c>
      <c r="ER318" s="1257">
        <f t="shared" ca="1" si="235"/>
        <v>4291.7932439045871</v>
      </c>
      <c r="ES318" s="1249"/>
      <c r="ET318" s="1270">
        <v>1.3</v>
      </c>
      <c r="EU318" s="1268"/>
    </row>
    <row r="319" spans="1:151" s="1108" customFormat="1" ht="15" customHeight="1">
      <c r="A319" s="1240"/>
      <c r="B319" s="1276">
        <f t="shared" si="200"/>
        <v>2048</v>
      </c>
      <c r="C319" s="1141">
        <f>Aux_Indices!D342</f>
        <v>28</v>
      </c>
      <c r="D319" s="1278">
        <f>Aux_Inflação!C319</f>
        <v>54058</v>
      </c>
      <c r="E319" s="1277">
        <f t="shared" si="222"/>
        <v>1</v>
      </c>
      <c r="F319" s="1241"/>
      <c r="G319" s="1251">
        <f>'A&amp;D'!J319</f>
        <v>0</v>
      </c>
      <c r="H319" s="1241"/>
      <c r="I319" s="1242">
        <f>SUMIF(Controle!$409:$409,$D319,Controle!$410:$410)*Aux_Inflação!$H319*Aux_Inflação!$AN319/1000</f>
        <v>884.57799379333483</v>
      </c>
      <c r="J319" s="1243">
        <f>'Capital de Giro'!H319</f>
        <v>0</v>
      </c>
      <c r="K319" s="1243">
        <f>'Capital de Giro'!I319</f>
        <v>0</v>
      </c>
      <c r="L319" s="1243">
        <f>'Capital de Giro'!J319</f>
        <v>274.77547478814108</v>
      </c>
      <c r="M319" s="1243">
        <f>'Capital de Giro'!K319</f>
        <v>978.08407138050757</v>
      </c>
      <c r="N319" s="1243">
        <f>'Capital de Giro'!L319</f>
        <v>724.65276234882992</v>
      </c>
      <c r="O319" s="1243">
        <f>'Capital de Giro'!M319</f>
        <v>0</v>
      </c>
      <c r="P319" s="1243"/>
      <c r="Q319" s="1244">
        <f t="shared" si="223"/>
        <v>2862.0903023108135</v>
      </c>
      <c r="R319" s="1245"/>
      <c r="S319" s="1246">
        <f>-Tributos!AD319</f>
        <v>-104.46629603434468</v>
      </c>
      <c r="T319" s="1241">
        <f>-Tributos!AS319</f>
        <v>-32.973056974576927</v>
      </c>
      <c r="U319" s="1241">
        <f>-Tributos!BC319</f>
        <v>-55.879861955215269</v>
      </c>
      <c r="V319" s="1244">
        <f t="shared" si="250"/>
        <v>-193.31921496413688</v>
      </c>
      <c r="W319" s="1160"/>
      <c r="X319" s="1247">
        <f t="shared" si="224"/>
        <v>2668.7710873466767</v>
      </c>
      <c r="Y319" s="1160"/>
      <c r="Z319" s="1248">
        <f>-'Capital de Giro'!AC319</f>
        <v>-20.224786666666667</v>
      </c>
      <c r="AA319" s="1249">
        <f>-'Capital de Giro'!AD319</f>
        <v>-81.579635188674686</v>
      </c>
      <c r="AB319" s="1249">
        <f>-'Capital de Giro'!AE319</f>
        <v>-505.91829077481844</v>
      </c>
      <c r="AC319" s="1249">
        <f>-'Capital de Giro'!AF319</f>
        <v>-43.914126666666668</v>
      </c>
      <c r="AD319" s="1249">
        <f>-'Capital de Giro'!AG319</f>
        <v>-12.329466666666667</v>
      </c>
      <c r="AE319" s="1249">
        <f>-'Capital de Giro'!AH319</f>
        <v>-397.46869500000003</v>
      </c>
      <c r="AF319" s="1249">
        <f ca="1">-'Capital de Giro'!AI319</f>
        <v>-14.322988060530372</v>
      </c>
      <c r="AG319" s="1249">
        <f>-'Capital de Giro'!AJ319</f>
        <v>-10.711415802061428</v>
      </c>
      <c r="AH319" s="1249">
        <f>-'Capital de Giro'!AK319</f>
        <v>-44.487224253436395</v>
      </c>
      <c r="AI319" s="1249">
        <f>-'Capital de Giro'!AL319</f>
        <v>-25.558376149386476</v>
      </c>
      <c r="AJ319" s="1250">
        <f t="shared" ca="1" si="201"/>
        <v>-1156.515005228908</v>
      </c>
      <c r="AK319" s="1160"/>
      <c r="AL319" s="1251">
        <f>-'A&amp;D'!J319</f>
        <v>0</v>
      </c>
      <c r="AM319" s="1160"/>
      <c r="AN319" s="1269">
        <f t="shared" ca="1" si="202"/>
        <v>1512.2560821177688</v>
      </c>
      <c r="AO319" s="1160"/>
      <c r="AP319" s="1248"/>
      <c r="AQ319" s="1250">
        <f t="shared" si="251"/>
        <v>0</v>
      </c>
      <c r="AR319" s="1160"/>
      <c r="AS319" s="1247">
        <f t="shared" ca="1" si="225"/>
        <v>1512.2560821177688</v>
      </c>
      <c r="AT319" s="1160"/>
      <c r="AU319" s="1252">
        <f>'A&amp;D'!U319</f>
        <v>-17.086977960374888</v>
      </c>
      <c r="AV319" s="1160"/>
      <c r="AW319" s="1252">
        <f>'A&amp;D'!AO319</f>
        <v>0</v>
      </c>
      <c r="AX319" s="1160"/>
      <c r="AY319" s="1269">
        <f t="shared" ca="1" si="226"/>
        <v>1495.1691041573938</v>
      </c>
      <c r="AZ319" s="1160"/>
      <c r="BA319" s="1253">
        <f ca="1">DS319-'A&amp;D'!O319</f>
        <v>10.54358327765229</v>
      </c>
      <c r="BB319" s="1249">
        <f>-Tributos!AI319</f>
        <v>0</v>
      </c>
      <c r="BC319" s="1241">
        <f ca="1">-SUM(Dívidas!LC319:LC319)</f>
        <v>0</v>
      </c>
      <c r="BD319" s="1241">
        <f ca="1">-Dívidas!LH319</f>
        <v>0</v>
      </c>
      <c r="BE319" s="1243">
        <f ca="1">-IF($D319&lt;Controle!$E$243,(Dívidas!MA319+Dívidas!MB319),(Dívidas!MA319+Dívidas!MB319+Dívidas!MC319))</f>
        <v>0</v>
      </c>
      <c r="BF319" s="1243">
        <f ca="1">-SUM(Dívidas!LJ319:LK319)</f>
        <v>0</v>
      </c>
      <c r="BG319" s="1250">
        <f t="shared" ca="1" si="203"/>
        <v>10.54358327765229</v>
      </c>
      <c r="BH319" s="1254"/>
      <c r="BI319" s="1269">
        <f t="shared" ca="1" si="204"/>
        <v>1505.7126874350461</v>
      </c>
      <c r="BJ319" s="1160"/>
      <c r="BK319" s="1295">
        <f ca="1">MAX(Equity!X319,0)</f>
        <v>5206.2943519889559</v>
      </c>
      <c r="BL319" s="1255">
        <f t="shared" ca="1" si="205"/>
        <v>1193.5390283499682</v>
      </c>
      <c r="BM319" s="1255">
        <f t="shared" ca="1" si="237"/>
        <v>752.85634371752303</v>
      </c>
      <c r="BN319" s="1255">
        <f t="shared" ca="1" si="206"/>
        <v>0</v>
      </c>
      <c r="BO319" s="1255">
        <f ca="1">MAX(0,(EI319+ED319)*((Aux_Inflação!$AK324^(12))-1))</f>
        <v>0</v>
      </c>
      <c r="BP319" s="1243"/>
      <c r="BQ319" s="1243"/>
      <c r="BR319" s="1256"/>
      <c r="BS319" s="1257">
        <f t="shared" si="207"/>
        <v>0</v>
      </c>
      <c r="BT319" s="1160"/>
      <c r="BU319" s="1297">
        <f t="shared" ca="1" si="236"/>
        <v>1505.7126874350461</v>
      </c>
      <c r="BV319" s="1160"/>
      <c r="BW319" s="1253">
        <f ca="1">Tributos!DM319</f>
        <v>-312.17365908507787</v>
      </c>
      <c r="BX319" s="1257">
        <f t="shared" ca="1" si="227"/>
        <v>-312.17365908507787</v>
      </c>
      <c r="BY319" s="1241"/>
      <c r="BZ319" s="1247">
        <f t="shared" ca="1" si="208"/>
        <v>1193.5390283499682</v>
      </c>
      <c r="CA319" s="1160"/>
      <c r="CB319" s="1247">
        <f t="shared" ca="1" si="209"/>
        <v>1495.1691041573938</v>
      </c>
      <c r="CC319" s="1160"/>
      <c r="CD319" s="1253">
        <f t="shared" si="210"/>
        <v>17.086977960374888</v>
      </c>
      <c r="CE319" s="1249">
        <f>S319+Tributos!AE319</f>
        <v>0</v>
      </c>
      <c r="CF319" s="1249">
        <f>Tributos!DP319</f>
        <v>0</v>
      </c>
      <c r="CG319" s="1258"/>
      <c r="CH319" s="1249">
        <f ca="1">'Capital de Giro'!BR319</f>
        <v>-105.92625107357742</v>
      </c>
      <c r="CI319" s="1257">
        <f t="shared" ca="1" si="238"/>
        <v>-88.839273113202523</v>
      </c>
      <c r="CJ319" s="1160"/>
      <c r="CK319" s="1247">
        <f t="shared" ca="1" si="211"/>
        <v>1406.3298310441912</v>
      </c>
      <c r="CL319" s="1160"/>
      <c r="CM319" s="1259">
        <f t="shared" si="228"/>
        <v>17.086977960374888</v>
      </c>
      <c r="CN319" s="1243">
        <f t="shared" si="229"/>
        <v>0</v>
      </c>
      <c r="CO319" s="1249">
        <f ca="1">Tributos!CX319</f>
        <v>-312.17365908507787</v>
      </c>
      <c r="CP319" s="1243">
        <f t="shared" ca="1" si="230"/>
        <v>-105.92625107357742</v>
      </c>
      <c r="CQ319" s="1257">
        <f t="shared" ca="1" si="231"/>
        <v>1094.1561719591134</v>
      </c>
      <c r="CR319" s="1160"/>
      <c r="CS319" s="1253">
        <f>-'U&amp;F Projeto'!BI319</f>
        <v>0</v>
      </c>
      <c r="CT319" s="1249">
        <f>-'U&amp;F Projeto'!BJ319</f>
        <v>0</v>
      </c>
      <c r="CU319" s="1249">
        <f>-'U&amp;F Projeto'!BK319</f>
        <v>0</v>
      </c>
      <c r="CV319" s="1249">
        <f>-'U&amp;F Projeto'!BL319</f>
        <v>0</v>
      </c>
      <c r="CW319" s="1249">
        <f>-'U&amp;F Projeto'!BM319</f>
        <v>0</v>
      </c>
      <c r="CX319" s="1249">
        <f>-'U&amp;F Projeto'!BN319</f>
        <v>0</v>
      </c>
      <c r="CY319" s="1249">
        <f>-'U&amp;F Projeto'!BO319</f>
        <v>0</v>
      </c>
      <c r="CZ319" s="1249">
        <f>-'U&amp;F Projeto'!BP319</f>
        <v>0</v>
      </c>
      <c r="DA319" s="1249">
        <f>-'U&amp;F Projeto'!BQ319</f>
        <v>0</v>
      </c>
      <c r="DB319" s="1249">
        <f>-'U&amp;F Projeto'!BR319</f>
        <v>0</v>
      </c>
      <c r="DC319" s="1257">
        <f t="shared" si="212"/>
        <v>0</v>
      </c>
      <c r="DD319" s="1160"/>
      <c r="DE319" s="1247">
        <f t="shared" ca="1" si="213"/>
        <v>1406.3298310441912</v>
      </c>
      <c r="DF319" s="1160"/>
      <c r="DG319" s="1260">
        <f ca="1">Dívidas!KY319</f>
        <v>0</v>
      </c>
      <c r="DH319" s="1249">
        <f ca="1">-Dívidas!KX319</f>
        <v>0</v>
      </c>
      <c r="DI319" s="1249">
        <f ca="1">-Dívidas!KW319</f>
        <v>0</v>
      </c>
      <c r="DJ319" s="1257">
        <f t="shared" ca="1" si="232"/>
        <v>0</v>
      </c>
      <c r="DK319" s="1160"/>
      <c r="DL319" s="1247">
        <f t="shared" ca="1" si="214"/>
        <v>1406.3298310441912</v>
      </c>
      <c r="DM319" s="1160"/>
      <c r="DN319" s="1253">
        <f ca="1">IF(SUM($DQ$6:DQ318)&lt;=Equity!$AE319,Equity!$AE319-SUM($DQ$6:DQ318),0)</f>
        <v>0</v>
      </c>
      <c r="DO319" s="1249">
        <f t="shared" ca="1" si="242"/>
        <v>0</v>
      </c>
      <c r="DP319" s="1249">
        <f ca="1">IF(D319&lt;=Painel!$D$11,IF((CK319+DC319+DJ319+DN319+DY319-EO319+ER318)&lt;0,-((CK319+DC319+DJ319+DN319+DY319-EO319+ER318)),0))</f>
        <v>0</v>
      </c>
      <c r="DQ319" s="1257">
        <f t="shared" ca="1" si="243"/>
        <v>0</v>
      </c>
      <c r="DR319" s="1160"/>
      <c r="DS319" s="1260">
        <f ca="1">IF(SUM(ER318+EN318)&gt;0,SUM(ER318+EN318)*(Aux_Inflação!$AJ324-1),0)*Controle!$D$182</f>
        <v>10.54358327765229</v>
      </c>
      <c r="DT319" s="1249">
        <f ca="1">-Tributos!BF319</f>
        <v>-2.3723062374717654</v>
      </c>
      <c r="DU319" s="1249">
        <f t="shared" si="215"/>
        <v>0</v>
      </c>
      <c r="DV319" s="1249">
        <f t="shared" ca="1" si="216"/>
        <v>0</v>
      </c>
      <c r="DW319" s="1249">
        <f ca="1">-SUM(Dívidas!LJ319:LK319)</f>
        <v>0</v>
      </c>
      <c r="DX319" s="1249">
        <f t="shared" ca="1" si="217"/>
        <v>0</v>
      </c>
      <c r="DY319" s="1257">
        <f t="shared" ca="1" si="252"/>
        <v>8.1712770401805255</v>
      </c>
      <c r="DZ319" s="1160"/>
      <c r="EA319" s="1247">
        <f t="shared" ca="1" si="218"/>
        <v>1414.5011080843717</v>
      </c>
      <c r="EB319" s="1160"/>
      <c r="EC319" s="1261">
        <f t="shared" ca="1" si="219"/>
        <v>1193.5390283499682</v>
      </c>
      <c r="ED319" s="1262">
        <f ca="1">IF($D319&lt;&gt;Painel!$D$12,(IF($BZ319&gt;0,$BZ319*Controle!$E$148,0)*IF(SUM(ED$6:ED318)&gt;=EI318*Controle!$E$147,0,1)+IF(SUM(ED$6:$ED318)&gt;=EI318*Controle!$E$147,-(SUM(ED$6:ED318)-EI318*Controle!$E$147),0))*Controle!$E$146,-SUM($ED$6:ED318))</f>
        <v>0</v>
      </c>
      <c r="EE319" s="1262">
        <f ca="1">Equity!T319</f>
        <v>1193.5390283499682</v>
      </c>
      <c r="EF319" s="1262">
        <f ca="1">Equity!X319</f>
        <v>5206.2943519889559</v>
      </c>
      <c r="EG319" s="1249">
        <f ca="1">Equity!S319</f>
        <v>0</v>
      </c>
      <c r="EH319" s="1249">
        <f>-Equity!AB319</f>
        <v>0</v>
      </c>
      <c r="EI319" s="1262">
        <f ca="1">Equity!J319</f>
        <v>13453.898878972523</v>
      </c>
      <c r="EJ319" s="1263">
        <f t="shared" ca="1" si="233"/>
        <v>0</v>
      </c>
      <c r="EK319" s="1263">
        <f t="shared" si="220"/>
        <v>0</v>
      </c>
      <c r="EL319" s="1264">
        <f t="shared" ca="1" si="199"/>
        <v>0</v>
      </c>
      <c r="EM319" s="1241"/>
      <c r="EN319" s="1265">
        <f ca="1">Dívidas!KT318</f>
        <v>0</v>
      </c>
      <c r="EO319" s="1257">
        <f t="shared" ca="1" si="234"/>
        <v>0</v>
      </c>
      <c r="EP319" s="1160"/>
      <c r="EQ319" s="1266">
        <f t="shared" ca="1" si="221"/>
        <v>1414.5011080843717</v>
      </c>
      <c r="ER319" s="1257">
        <f t="shared" ca="1" si="235"/>
        <v>5706.2943519889586</v>
      </c>
      <c r="ES319" s="1249"/>
      <c r="ET319" s="1270">
        <v>1.3</v>
      </c>
      <c r="EU319" s="1268"/>
    </row>
    <row r="320" spans="1:151" s="1108" customFormat="1" ht="15" customHeight="1">
      <c r="A320" s="1240"/>
      <c r="B320" s="1276">
        <f t="shared" si="200"/>
        <v>2048</v>
      </c>
      <c r="C320" s="1141">
        <f>Aux_Indices!D343</f>
        <v>29</v>
      </c>
      <c r="D320" s="1278">
        <f>Aux_Inflação!C320</f>
        <v>54089</v>
      </c>
      <c r="E320" s="1277">
        <f t="shared" si="222"/>
        <v>2</v>
      </c>
      <c r="F320" s="1241"/>
      <c r="G320" s="1251">
        <f>'A&amp;D'!J320</f>
        <v>0</v>
      </c>
      <c r="H320" s="1241"/>
      <c r="I320" s="1242">
        <f>SUMIF(Controle!$409:$409,$D320,Controle!$410:$410)*Aux_Inflação!$H320*Aux_Inflação!$AN320/1000</f>
        <v>656.8124025770868</v>
      </c>
      <c r="J320" s="1243">
        <f>'Capital de Giro'!H320</f>
        <v>0</v>
      </c>
      <c r="K320" s="1243">
        <f>'Capital de Giro'!I320</f>
        <v>0</v>
      </c>
      <c r="L320" s="1243">
        <f>'Capital de Giro'!J320</f>
        <v>204.02490343550593</v>
      </c>
      <c r="M320" s="1243">
        <f>'Capital de Giro'!K320</f>
        <v>726.24206497714329</v>
      </c>
      <c r="N320" s="1243">
        <f>'Capital de Giro'!L320</f>
        <v>538.06552413925101</v>
      </c>
      <c r="O320" s="1243">
        <f>'Capital de Giro'!M320</f>
        <v>0</v>
      </c>
      <c r="P320" s="1243"/>
      <c r="Q320" s="1244">
        <f t="shared" si="223"/>
        <v>2125.1448951289872</v>
      </c>
      <c r="R320" s="1245"/>
      <c r="S320" s="1246">
        <f>-Tributos!AD320</f>
        <v>-77.567788672208025</v>
      </c>
      <c r="T320" s="1241">
        <f>-Tributos!AS320</f>
        <v>-24.48298841226071</v>
      </c>
      <c r="U320" s="1241">
        <f>-Tributos!BC320</f>
        <v>-41.491634026626905</v>
      </c>
      <c r="V320" s="1244">
        <f t="shared" si="250"/>
        <v>-143.54241111109565</v>
      </c>
      <c r="W320" s="1160"/>
      <c r="X320" s="1247">
        <f t="shared" si="224"/>
        <v>1981.6024840178916</v>
      </c>
      <c r="Y320" s="1160"/>
      <c r="Z320" s="1248">
        <f>-'Capital de Giro'!AC320</f>
        <v>-20.224786666666667</v>
      </c>
      <c r="AA320" s="1249">
        <f>-'Capital de Giro'!AD320</f>
        <v>-60.574100379614734</v>
      </c>
      <c r="AB320" s="1249">
        <f>-'Capital de Giro'!AE320</f>
        <v>-375.65190452741007</v>
      </c>
      <c r="AC320" s="1249">
        <f>-'Capital de Giro'!AF320</f>
        <v>-43.914126666666668</v>
      </c>
      <c r="AD320" s="1249">
        <f>-'Capital de Giro'!AG320</f>
        <v>-12.329466666666667</v>
      </c>
      <c r="AE320" s="1249">
        <f>-'Capital de Giro'!AH320</f>
        <v>-397.46869500000003</v>
      </c>
      <c r="AF320" s="1249">
        <f ca="1">-'Capital de Giro'!AI320</f>
        <v>-14.322988060530372</v>
      </c>
      <c r="AG320" s="1249">
        <f>-'Capital de Giro'!AJ320</f>
        <v>-10.711415802061428</v>
      </c>
      <c r="AH320" s="1249">
        <f>-'Capital de Giro'!AK320</f>
        <v>-33.032429984587509</v>
      </c>
      <c r="AI320" s="1249">
        <f>-'Capital de Giro'!AL320</f>
        <v>-25.558376149386476</v>
      </c>
      <c r="AJ320" s="1250">
        <f t="shared" ca="1" si="201"/>
        <v>-993.78828990359079</v>
      </c>
      <c r="AK320" s="1160"/>
      <c r="AL320" s="1251">
        <f>-'A&amp;D'!J320</f>
        <v>0</v>
      </c>
      <c r="AM320" s="1160"/>
      <c r="AN320" s="1269">
        <f t="shared" ca="1" si="202"/>
        <v>987.81419411430079</v>
      </c>
      <c r="AO320" s="1160"/>
      <c r="AP320" s="1248"/>
      <c r="AQ320" s="1250">
        <f t="shared" si="251"/>
        <v>0</v>
      </c>
      <c r="AR320" s="1160"/>
      <c r="AS320" s="1247">
        <f t="shared" ca="1" si="225"/>
        <v>987.81419411430079</v>
      </c>
      <c r="AT320" s="1160"/>
      <c r="AU320" s="1252">
        <f>'A&amp;D'!U320</f>
        <v>-17.041497462533336</v>
      </c>
      <c r="AV320" s="1160"/>
      <c r="AW320" s="1252">
        <f>'A&amp;D'!AO320</f>
        <v>0</v>
      </c>
      <c r="AX320" s="1160"/>
      <c r="AY320" s="1269">
        <f t="shared" ca="1" si="226"/>
        <v>970.77269665176743</v>
      </c>
      <c r="AZ320" s="1160"/>
      <c r="BA320" s="1253">
        <f ca="1">DS320-'A&amp;D'!O320</f>
        <v>14.018566666146244</v>
      </c>
      <c r="BB320" s="1249">
        <f>-Tributos!AI320</f>
        <v>0</v>
      </c>
      <c r="BC320" s="1241">
        <f ca="1">-SUM(Dívidas!LC320:LC320)</f>
        <v>0</v>
      </c>
      <c r="BD320" s="1241">
        <f ca="1">-Dívidas!LH320</f>
        <v>0</v>
      </c>
      <c r="BE320" s="1243">
        <f ca="1">-IF($D320&lt;Controle!$E$243,(Dívidas!MA320+Dívidas!MB320),(Dívidas!MA320+Dívidas!MB320+Dívidas!MC320))</f>
        <v>0</v>
      </c>
      <c r="BF320" s="1243">
        <f ca="1">-SUM(Dívidas!LJ320:LK320)</f>
        <v>0</v>
      </c>
      <c r="BG320" s="1250">
        <f t="shared" ca="1" si="203"/>
        <v>14.018566666146244</v>
      </c>
      <c r="BH320" s="1254"/>
      <c r="BI320" s="1269">
        <f t="shared" ca="1" si="204"/>
        <v>984.79126331791372</v>
      </c>
      <c r="BJ320" s="1160"/>
      <c r="BK320" s="1295">
        <f ca="1">MAX(Equity!X320,0)</f>
        <v>6430.8986607041052</v>
      </c>
      <c r="BL320" s="1255">
        <f t="shared" ca="1" si="205"/>
        <v>751.88160641135039</v>
      </c>
      <c r="BM320" s="1255">
        <f t="shared" ca="1" si="237"/>
        <v>492.39563165895686</v>
      </c>
      <c r="BN320" s="1255">
        <f t="shared" ca="1" si="206"/>
        <v>596.76951417498412</v>
      </c>
      <c r="BO320" s="1255">
        <f ca="1">MAX(0,(EI320+ED320)*((Aux_Inflação!$AK325^(12))-1))</f>
        <v>0</v>
      </c>
      <c r="BP320" s="1243"/>
      <c r="BQ320" s="1243"/>
      <c r="BR320" s="1256"/>
      <c r="BS320" s="1257">
        <f t="shared" si="207"/>
        <v>0</v>
      </c>
      <c r="BT320" s="1160"/>
      <c r="BU320" s="1297">
        <f t="shared" ca="1" si="236"/>
        <v>984.79126331791372</v>
      </c>
      <c r="BV320" s="1160"/>
      <c r="BW320" s="1253">
        <f ca="1">Tributos!DM320</f>
        <v>-232.90965690656333</v>
      </c>
      <c r="BX320" s="1257">
        <f t="shared" ca="1" si="227"/>
        <v>-232.90965690656333</v>
      </c>
      <c r="BY320" s="1241"/>
      <c r="BZ320" s="1247">
        <f t="shared" ca="1" si="208"/>
        <v>751.88160641135039</v>
      </c>
      <c r="CA320" s="1160"/>
      <c r="CB320" s="1247">
        <f t="shared" ca="1" si="209"/>
        <v>970.77269665176743</v>
      </c>
      <c r="CC320" s="1160"/>
      <c r="CD320" s="1253">
        <f t="shared" si="210"/>
        <v>17.041497462533336</v>
      </c>
      <c r="CE320" s="1249">
        <f>S320+Tributos!AE320</f>
        <v>0</v>
      </c>
      <c r="CF320" s="1249">
        <f>Tributos!DP320</f>
        <v>0</v>
      </c>
      <c r="CG320" s="1258"/>
      <c r="CH320" s="1249">
        <f ca="1">'Capital de Giro'!BR320</f>
        <v>225.92572543458502</v>
      </c>
      <c r="CI320" s="1257">
        <f t="shared" ca="1" si="238"/>
        <v>242.96722289711835</v>
      </c>
      <c r="CJ320" s="1160"/>
      <c r="CK320" s="1247">
        <f t="shared" ca="1" si="211"/>
        <v>1213.7399195488858</v>
      </c>
      <c r="CL320" s="1160"/>
      <c r="CM320" s="1259">
        <f t="shared" si="228"/>
        <v>17.041497462533336</v>
      </c>
      <c r="CN320" s="1243">
        <f t="shared" si="229"/>
        <v>0</v>
      </c>
      <c r="CO320" s="1249">
        <f ca="1">Tributos!CX320</f>
        <v>-232.90965690656333</v>
      </c>
      <c r="CP320" s="1243">
        <f t="shared" ca="1" si="230"/>
        <v>225.92572543458502</v>
      </c>
      <c r="CQ320" s="1257">
        <f t="shared" ca="1" si="231"/>
        <v>980.8302626423224</v>
      </c>
      <c r="CR320" s="1160"/>
      <c r="CS320" s="1253">
        <f>-'U&amp;F Projeto'!BI320</f>
        <v>0</v>
      </c>
      <c r="CT320" s="1249">
        <f>-'U&amp;F Projeto'!BJ320</f>
        <v>0</v>
      </c>
      <c r="CU320" s="1249">
        <f>-'U&amp;F Projeto'!BK320</f>
        <v>0</v>
      </c>
      <c r="CV320" s="1249">
        <f>-'U&amp;F Projeto'!BL320</f>
        <v>0</v>
      </c>
      <c r="CW320" s="1249">
        <f>-'U&amp;F Projeto'!BM320</f>
        <v>0</v>
      </c>
      <c r="CX320" s="1249">
        <f>-'U&amp;F Projeto'!BN320</f>
        <v>0</v>
      </c>
      <c r="CY320" s="1249">
        <f>-'U&amp;F Projeto'!BO320</f>
        <v>0</v>
      </c>
      <c r="CZ320" s="1249">
        <f>-'U&amp;F Projeto'!BP320</f>
        <v>0</v>
      </c>
      <c r="DA320" s="1249">
        <f>-'U&amp;F Projeto'!BQ320</f>
        <v>0</v>
      </c>
      <c r="DB320" s="1249">
        <f>-'U&amp;F Projeto'!BR320</f>
        <v>0</v>
      </c>
      <c r="DC320" s="1257">
        <f t="shared" si="212"/>
        <v>0</v>
      </c>
      <c r="DD320" s="1160"/>
      <c r="DE320" s="1247">
        <f t="shared" ca="1" si="213"/>
        <v>1213.7399195488858</v>
      </c>
      <c r="DF320" s="1160"/>
      <c r="DG320" s="1260">
        <f ca="1">Dívidas!KY320</f>
        <v>0</v>
      </c>
      <c r="DH320" s="1249">
        <f ca="1">-Dívidas!KX320</f>
        <v>0</v>
      </c>
      <c r="DI320" s="1249">
        <f ca="1">-Dívidas!KW320</f>
        <v>0</v>
      </c>
      <c r="DJ320" s="1257">
        <f t="shared" ca="1" si="232"/>
        <v>0</v>
      </c>
      <c r="DK320" s="1160"/>
      <c r="DL320" s="1247">
        <f t="shared" ca="1" si="214"/>
        <v>1213.7399195488858</v>
      </c>
      <c r="DM320" s="1160"/>
      <c r="DN320" s="1253">
        <f ca="1">IF(SUM($DQ$6:DQ319)&lt;=Equity!$AE320,Equity!$AE320-SUM($DQ$6:DQ319),0)</f>
        <v>0</v>
      </c>
      <c r="DO320" s="1249">
        <f t="shared" ca="1" si="242"/>
        <v>0</v>
      </c>
      <c r="DP320" s="1249">
        <f ca="1">IF(D320&lt;=Painel!$D$11,IF((CK320+DC320+DJ320+DN320+DY320-EO320+ER319)&lt;0,-((CK320+DC320+DJ320+DN320+DY320-EO320+ER319)),0))</f>
        <v>0</v>
      </c>
      <c r="DQ320" s="1257">
        <f t="shared" ca="1" si="243"/>
        <v>0</v>
      </c>
      <c r="DR320" s="1160"/>
      <c r="DS320" s="1260">
        <f ca="1">IF(SUM(ER319+EN319)&gt;0,SUM(ER319+EN319)*(Aux_Inflação!$AJ325-1),0)*Controle!$D$182</f>
        <v>14.018566666146244</v>
      </c>
      <c r="DT320" s="1249">
        <f ca="1">-Tributos!BF320</f>
        <v>-3.1541774998829051</v>
      </c>
      <c r="DU320" s="1249">
        <f t="shared" si="215"/>
        <v>0</v>
      </c>
      <c r="DV320" s="1249">
        <f t="shared" ca="1" si="216"/>
        <v>0</v>
      </c>
      <c r="DW320" s="1249">
        <f ca="1">-SUM(Dívidas!LJ320:LK320)</f>
        <v>0</v>
      </c>
      <c r="DX320" s="1249">
        <f t="shared" ca="1" si="217"/>
        <v>0</v>
      </c>
      <c r="DY320" s="1257">
        <f t="shared" ca="1" si="252"/>
        <v>10.864389166263338</v>
      </c>
      <c r="DZ320" s="1160"/>
      <c r="EA320" s="1247">
        <f t="shared" ca="1" si="218"/>
        <v>1224.6043087151493</v>
      </c>
      <c r="EB320" s="1160"/>
      <c r="EC320" s="1261">
        <f t="shared" ca="1" si="219"/>
        <v>751.88160641135039</v>
      </c>
      <c r="ED320" s="1262">
        <f ca="1">IF($D320&lt;&gt;Painel!$D$12,(IF($BZ320&gt;0,$BZ320*Controle!$E$148,0)*IF(SUM(ED$6:ED319)&gt;=EI319*Controle!$E$147,0,1)+IF(SUM(ED$6:$ED319)&gt;=EI319*Controle!$E$147,-(SUM(ED$6:ED319)-EI319*Controle!$E$147),0))*Controle!$E$146,-SUM($ED$6:ED319))</f>
        <v>0</v>
      </c>
      <c r="EE320" s="1262">
        <f ca="1">Equity!T320</f>
        <v>1945.4206347613185</v>
      </c>
      <c r="EF320" s="1262">
        <f ca="1">Equity!X320</f>
        <v>6430.8986607041052</v>
      </c>
      <c r="EG320" s="1249">
        <f ca="1">Equity!S320</f>
        <v>0</v>
      </c>
      <c r="EH320" s="1249">
        <f>-Equity!AB320</f>
        <v>0</v>
      </c>
      <c r="EI320" s="1262">
        <f ca="1">Equity!J320</f>
        <v>13453.898878972523</v>
      </c>
      <c r="EJ320" s="1263">
        <f t="shared" ca="1" si="233"/>
        <v>0</v>
      </c>
      <c r="EK320" s="1263">
        <f t="shared" si="220"/>
        <v>0</v>
      </c>
      <c r="EL320" s="1264">
        <f t="shared" ca="1" si="199"/>
        <v>0</v>
      </c>
      <c r="EM320" s="1241"/>
      <c r="EN320" s="1265">
        <f ca="1">Dívidas!KT319</f>
        <v>0</v>
      </c>
      <c r="EO320" s="1257">
        <f t="shared" ca="1" si="234"/>
        <v>0</v>
      </c>
      <c r="EP320" s="1160"/>
      <c r="EQ320" s="1266">
        <f t="shared" ca="1" si="221"/>
        <v>1224.6043087151493</v>
      </c>
      <c r="ER320" s="1257">
        <f t="shared" ca="1" si="235"/>
        <v>6930.8986607041079</v>
      </c>
      <c r="ES320" s="1249"/>
      <c r="ET320" s="1270">
        <v>1.3</v>
      </c>
      <c r="EU320" s="1268"/>
    </row>
    <row r="321" spans="1:151" s="1108" customFormat="1" ht="15" customHeight="1">
      <c r="A321" s="1240"/>
      <c r="B321" s="1276">
        <f t="shared" si="200"/>
        <v>2048</v>
      </c>
      <c r="C321" s="1141">
        <f>Aux_Indices!D344</f>
        <v>29</v>
      </c>
      <c r="D321" s="1278">
        <f>Aux_Inflação!C321</f>
        <v>54118</v>
      </c>
      <c r="E321" s="1277">
        <f t="shared" si="222"/>
        <v>3</v>
      </c>
      <c r="F321" s="1241"/>
      <c r="G321" s="1251">
        <f>'A&amp;D'!J321</f>
        <v>0</v>
      </c>
      <c r="H321" s="1241"/>
      <c r="I321" s="1242">
        <f>SUMIF(Controle!$409:$409,$D321,Controle!$410:$410)*Aux_Inflação!$H321*Aux_Inflação!$AN321/1000</f>
        <v>429.046811360839</v>
      </c>
      <c r="J321" s="1243">
        <f>'Capital de Giro'!H321</f>
        <v>0</v>
      </c>
      <c r="K321" s="1243">
        <f>'Capital de Giro'!I321</f>
        <v>0</v>
      </c>
      <c r="L321" s="1243">
        <f>'Capital de Giro'!J321</f>
        <v>133.27433208287081</v>
      </c>
      <c r="M321" s="1243">
        <f>'Capital de Giro'!K321</f>
        <v>474.40005857377906</v>
      </c>
      <c r="N321" s="1243">
        <f>'Capital de Giro'!L321</f>
        <v>351.47828592967204</v>
      </c>
      <c r="O321" s="1243">
        <f>'Capital de Giro'!M321</f>
        <v>0</v>
      </c>
      <c r="P321" s="1243"/>
      <c r="Q321" s="1244">
        <f t="shared" si="223"/>
        <v>1388.1994879471608</v>
      </c>
      <c r="R321" s="1245"/>
      <c r="S321" s="1246">
        <f>-Tributos!AD321</f>
        <v>-50.669281310071369</v>
      </c>
      <c r="T321" s="1241">
        <f>-Tributos!AS321</f>
        <v>-15.992919849944498</v>
      </c>
      <c r="U321" s="1241">
        <f>-Tributos!BC321</f>
        <v>-27.103406098038541</v>
      </c>
      <c r="V321" s="1244">
        <f t="shared" si="250"/>
        <v>-93.765607258054416</v>
      </c>
      <c r="W321" s="1160"/>
      <c r="X321" s="1247">
        <f t="shared" si="224"/>
        <v>1294.4338806891064</v>
      </c>
      <c r="Y321" s="1160"/>
      <c r="Z321" s="1248">
        <f>-'Capital de Giro'!AC321</f>
        <v>-20.224786666666667</v>
      </c>
      <c r="AA321" s="1249">
        <f>-'Capital de Giro'!AD321</f>
        <v>-39.568565570554789</v>
      </c>
      <c r="AB321" s="1249">
        <f>-'Capital de Giro'!AE321</f>
        <v>-245.38551828000175</v>
      </c>
      <c r="AC321" s="1249">
        <f>-'Capital de Giro'!AF321</f>
        <v>-43.914126666666668</v>
      </c>
      <c r="AD321" s="1249">
        <f>-'Capital de Giro'!AG321</f>
        <v>-12.329466666666667</v>
      </c>
      <c r="AE321" s="1249">
        <f>-'Capital de Giro'!AH321</f>
        <v>-397.46869500000003</v>
      </c>
      <c r="AF321" s="1249">
        <f ca="1">-'Capital de Giro'!AI321</f>
        <v>-14.322988060530372</v>
      </c>
      <c r="AG321" s="1249">
        <f>-'Capital de Giro'!AJ321</f>
        <v>-10.711415802061428</v>
      </c>
      <c r="AH321" s="1249">
        <f>-'Capital de Giro'!AK321</f>
        <v>-21.577635715738612</v>
      </c>
      <c r="AI321" s="1249">
        <f>-'Capital de Giro'!AL321</f>
        <v>-25.558376149386476</v>
      </c>
      <c r="AJ321" s="1250">
        <f t="shared" ca="1" si="201"/>
        <v>-831.06157457827362</v>
      </c>
      <c r="AK321" s="1160"/>
      <c r="AL321" s="1251">
        <f>-'A&amp;D'!J321</f>
        <v>0</v>
      </c>
      <c r="AM321" s="1160"/>
      <c r="AN321" s="1269">
        <f t="shared" ca="1" si="202"/>
        <v>463.37230611083282</v>
      </c>
      <c r="AO321" s="1160"/>
      <c r="AP321" s="1248"/>
      <c r="AQ321" s="1250">
        <f t="shared" si="251"/>
        <v>0</v>
      </c>
      <c r="AR321" s="1160"/>
      <c r="AS321" s="1247">
        <f t="shared" ca="1" si="225"/>
        <v>463.37230611083282</v>
      </c>
      <c r="AT321" s="1160"/>
      <c r="AU321" s="1252">
        <f>'A&amp;D'!U321</f>
        <v>-16.996138020368733</v>
      </c>
      <c r="AV321" s="1160"/>
      <c r="AW321" s="1252">
        <f>'A&amp;D'!AO321</f>
        <v>0</v>
      </c>
      <c r="AX321" s="1160"/>
      <c r="AY321" s="1269">
        <f t="shared" ca="1" si="226"/>
        <v>446.37616809046409</v>
      </c>
      <c r="AZ321" s="1160"/>
      <c r="BA321" s="1253">
        <f ca="1">DS321-'A&amp;D'!O321</f>
        <v>17.027033471821898</v>
      </c>
      <c r="BB321" s="1249">
        <f>-Tributos!AI321</f>
        <v>0</v>
      </c>
      <c r="BC321" s="1241">
        <f ca="1">-SUM(Dívidas!LC321:LC321)</f>
        <v>0</v>
      </c>
      <c r="BD321" s="1241">
        <f ca="1">-Dívidas!LH321</f>
        <v>0</v>
      </c>
      <c r="BE321" s="1243">
        <f ca="1">-IF($D321&lt;Controle!$E$243,(Dívidas!MA321+Dívidas!MB321),(Dívidas!MA321+Dívidas!MB321+Dívidas!MC321))</f>
        <v>0</v>
      </c>
      <c r="BF321" s="1243">
        <f ca="1">-SUM(Dívidas!LJ321:LK321)</f>
        <v>0</v>
      </c>
      <c r="BG321" s="1250">
        <f t="shared" ca="1" si="203"/>
        <v>17.027033471821898</v>
      </c>
      <c r="BH321" s="1254"/>
      <c r="BI321" s="1269">
        <f t="shared" ca="1" si="204"/>
        <v>463.40320156228597</v>
      </c>
      <c r="BJ321" s="1160"/>
      <c r="BK321" s="1295">
        <f ca="1">MAX(Equity!X321,0)</f>
        <v>6434.7865995900675</v>
      </c>
      <c r="BL321" s="1255">
        <f t="shared" ca="1" si="205"/>
        <v>309.88047395380977</v>
      </c>
      <c r="BM321" s="1255">
        <f t="shared" ca="1" si="237"/>
        <v>231.70160078114299</v>
      </c>
      <c r="BN321" s="1255">
        <f t="shared" ca="1" si="206"/>
        <v>972.71031738065926</v>
      </c>
      <c r="BO321" s="1255">
        <f ca="1">MAX(0,(EI321+ED321)*((Aux_Inflação!$AK326^(12))-1))</f>
        <v>0</v>
      </c>
      <c r="BP321" s="1243"/>
      <c r="BQ321" s="1243"/>
      <c r="BR321" s="1256"/>
      <c r="BS321" s="1257">
        <f t="shared" si="207"/>
        <v>0</v>
      </c>
      <c r="BT321" s="1160"/>
      <c r="BU321" s="1297">
        <f t="shared" ca="1" si="236"/>
        <v>463.40320156228597</v>
      </c>
      <c r="BV321" s="1160"/>
      <c r="BW321" s="1253">
        <f ca="1">Tributos!DM321</f>
        <v>-153.52272760847617</v>
      </c>
      <c r="BX321" s="1257">
        <f t="shared" ca="1" si="227"/>
        <v>-153.52272760847617</v>
      </c>
      <c r="BY321" s="1241"/>
      <c r="BZ321" s="1247">
        <f t="shared" ca="1" si="208"/>
        <v>309.88047395380977</v>
      </c>
      <c r="CA321" s="1160"/>
      <c r="CB321" s="1247">
        <f t="shared" ca="1" si="209"/>
        <v>446.37616809046409</v>
      </c>
      <c r="CC321" s="1160"/>
      <c r="CD321" s="1253">
        <f t="shared" si="210"/>
        <v>16.996138020368733</v>
      </c>
      <c r="CE321" s="1249">
        <f>S321+Tributos!AE321</f>
        <v>0</v>
      </c>
      <c r="CF321" s="1249">
        <f ca="1">Tributos!DP321</f>
        <v>-698.60604360011746</v>
      </c>
      <c r="CG321" s="1258"/>
      <c r="CH321" s="1249">
        <f ca="1">'Capital de Giro'!BR321</f>
        <v>225.92572543458513</v>
      </c>
      <c r="CI321" s="1257">
        <f t="shared" ca="1" si="238"/>
        <v>-455.68418014516362</v>
      </c>
      <c r="CJ321" s="1160"/>
      <c r="CK321" s="1247">
        <f t="shared" ca="1" si="211"/>
        <v>-9.3080120546995317</v>
      </c>
      <c r="CL321" s="1160"/>
      <c r="CM321" s="1259">
        <f t="shared" si="228"/>
        <v>16.996138020368733</v>
      </c>
      <c r="CN321" s="1243">
        <f t="shared" si="229"/>
        <v>0</v>
      </c>
      <c r="CO321" s="1249">
        <f ca="1">Tributos!CX321</f>
        <v>-153.52272760847617</v>
      </c>
      <c r="CP321" s="1243">
        <f t="shared" ca="1" si="230"/>
        <v>225.92572543458513</v>
      </c>
      <c r="CQ321" s="1257">
        <f t="shared" ca="1" si="231"/>
        <v>535.77530393694178</v>
      </c>
      <c r="CR321" s="1160"/>
      <c r="CS321" s="1253">
        <f>-'U&amp;F Projeto'!BI321</f>
        <v>0</v>
      </c>
      <c r="CT321" s="1249">
        <f>-'U&amp;F Projeto'!BJ321</f>
        <v>0</v>
      </c>
      <c r="CU321" s="1249">
        <f>-'U&amp;F Projeto'!BK321</f>
        <v>0</v>
      </c>
      <c r="CV321" s="1249">
        <f>-'U&amp;F Projeto'!BL321</f>
        <v>0</v>
      </c>
      <c r="CW321" s="1249">
        <f>-'U&amp;F Projeto'!BM321</f>
        <v>0</v>
      </c>
      <c r="CX321" s="1249">
        <f>-'U&amp;F Projeto'!BN321</f>
        <v>0</v>
      </c>
      <c r="CY321" s="1249">
        <f>-'U&amp;F Projeto'!BO321</f>
        <v>0</v>
      </c>
      <c r="CZ321" s="1249">
        <f>-'U&amp;F Projeto'!BP321</f>
        <v>0</v>
      </c>
      <c r="DA321" s="1249">
        <f>-'U&amp;F Projeto'!BQ321</f>
        <v>0</v>
      </c>
      <c r="DB321" s="1249">
        <f>-'U&amp;F Projeto'!BR321</f>
        <v>0</v>
      </c>
      <c r="DC321" s="1257">
        <f t="shared" si="212"/>
        <v>0</v>
      </c>
      <c r="DD321" s="1160"/>
      <c r="DE321" s="1247">
        <f t="shared" ca="1" si="213"/>
        <v>-9.3080120546995317</v>
      </c>
      <c r="DF321" s="1160"/>
      <c r="DG321" s="1260">
        <f ca="1">Dívidas!KY321</f>
        <v>0</v>
      </c>
      <c r="DH321" s="1249">
        <f ca="1">-Dívidas!KX321</f>
        <v>0</v>
      </c>
      <c r="DI321" s="1249">
        <f ca="1">-Dívidas!KW321</f>
        <v>0</v>
      </c>
      <c r="DJ321" s="1257">
        <f t="shared" ca="1" si="232"/>
        <v>0</v>
      </c>
      <c r="DK321" s="1160"/>
      <c r="DL321" s="1247">
        <f t="shared" ca="1" si="214"/>
        <v>-9.3080120546995317</v>
      </c>
      <c r="DM321" s="1160"/>
      <c r="DN321" s="1253">
        <f ca="1">IF(SUM($DQ$6:DQ320)&lt;=Equity!$AE321,Equity!$AE321-SUM($DQ$6:DQ320),0)</f>
        <v>0</v>
      </c>
      <c r="DO321" s="1249">
        <f t="shared" ca="1" si="242"/>
        <v>0</v>
      </c>
      <c r="DP321" s="1249">
        <f ca="1">IF(D321&lt;=Painel!$D$11,IF((CK321+DC321+DJ321+DN321+DY321-EO321+ER320)&lt;0,-((CK321+DC321+DJ321+DN321+DY321-EO321+ER320)),0))</f>
        <v>0</v>
      </c>
      <c r="DQ321" s="1257">
        <f t="shared" ca="1" si="243"/>
        <v>0</v>
      </c>
      <c r="DR321" s="1160"/>
      <c r="DS321" s="1260">
        <f ca="1">IF(SUM(ER320+EN320)&gt;0,SUM(ER320+EN320)*(Aux_Inflação!$AJ326-1),0)*Controle!$D$182</f>
        <v>17.027033471821898</v>
      </c>
      <c r="DT321" s="1249">
        <f ca="1">-Tributos!BF321</f>
        <v>-3.831082531159927</v>
      </c>
      <c r="DU321" s="1249">
        <f t="shared" si="215"/>
        <v>0</v>
      </c>
      <c r="DV321" s="1249">
        <f t="shared" ca="1" si="216"/>
        <v>0</v>
      </c>
      <c r="DW321" s="1249">
        <f ca="1">-SUM(Dívidas!LJ321:LK321)</f>
        <v>0</v>
      </c>
      <c r="DX321" s="1249">
        <f t="shared" ca="1" si="217"/>
        <v>0</v>
      </c>
      <c r="DY321" s="1257">
        <f t="shared" ca="1" si="252"/>
        <v>13.195950940661971</v>
      </c>
      <c r="DZ321" s="1160"/>
      <c r="EA321" s="1247">
        <f t="shared" ca="1" si="218"/>
        <v>3.8879388859624395</v>
      </c>
      <c r="EB321" s="1160"/>
      <c r="EC321" s="1261">
        <f t="shared" ca="1" si="219"/>
        <v>309.88047395380977</v>
      </c>
      <c r="ED321" s="1262">
        <f ca="1">IF($D321&lt;&gt;Painel!$D$12,(IF($BZ321&gt;0,$BZ321*Controle!$E$148,0)*IF(SUM(ED$6:ED320)&gt;=EI320*Controle!$E$147,0,1)+IF(SUM(ED$6:$ED320)&gt;=EI320*Controle!$E$147,-(SUM(ED$6:ED320)-EI320*Controle!$E$147),0))*Controle!$E$146,-SUM($ED$6:ED320))</f>
        <v>0</v>
      </c>
      <c r="EE321" s="1262">
        <f ca="1">Equity!T321</f>
        <v>2255.3011087151281</v>
      </c>
      <c r="EF321" s="1262">
        <f ca="1">Equity!X321</f>
        <v>6434.7865995900675</v>
      </c>
      <c r="EG321" s="1249">
        <f ca="1">Equity!S321</f>
        <v>0</v>
      </c>
      <c r="EH321" s="1249">
        <f>-Equity!AB321</f>
        <v>0</v>
      </c>
      <c r="EI321" s="1262">
        <f ca="1">Equity!J321</f>
        <v>13453.898878972523</v>
      </c>
      <c r="EJ321" s="1263">
        <f t="shared" ca="1" si="233"/>
        <v>0</v>
      </c>
      <c r="EK321" s="1263">
        <f t="shared" si="220"/>
        <v>0</v>
      </c>
      <c r="EL321" s="1264">
        <f t="shared" ca="1" si="199"/>
        <v>0</v>
      </c>
      <c r="EM321" s="1241"/>
      <c r="EN321" s="1265">
        <f ca="1">Dívidas!KT320</f>
        <v>0</v>
      </c>
      <c r="EO321" s="1257">
        <f t="shared" ca="1" si="234"/>
        <v>0</v>
      </c>
      <c r="EP321" s="1160"/>
      <c r="EQ321" s="1266">
        <f t="shared" ca="1" si="221"/>
        <v>3.8879388859624395</v>
      </c>
      <c r="ER321" s="1257">
        <f t="shared" ca="1" si="235"/>
        <v>6934.7865995900702</v>
      </c>
      <c r="ES321" s="1249"/>
      <c r="ET321" s="1270">
        <v>1.3</v>
      </c>
      <c r="EU321" s="1268"/>
    </row>
    <row r="322" spans="1:151" s="1108" customFormat="1" ht="15" customHeight="1">
      <c r="A322" s="1240"/>
      <c r="B322" s="1276">
        <f t="shared" si="200"/>
        <v>2048</v>
      </c>
      <c r="C322" s="1141">
        <f>Aux_Indices!D345</f>
        <v>29</v>
      </c>
      <c r="D322" s="1278">
        <f>Aux_Inflação!C322</f>
        <v>54149</v>
      </c>
      <c r="E322" s="1277">
        <f t="shared" si="222"/>
        <v>4</v>
      </c>
      <c r="F322" s="1241"/>
      <c r="G322" s="1251">
        <f>'A&amp;D'!J322</f>
        <v>0</v>
      </c>
      <c r="H322" s="1241"/>
      <c r="I322" s="1242">
        <f>SUMIF(Controle!$409:$409,$D322,Controle!$410:$410)*Aux_Inflação!$H322*Aux_Inflação!$AN322/1000</f>
        <v>534.98429564746584</v>
      </c>
      <c r="J322" s="1243">
        <f>'Capital de Giro'!H322</f>
        <v>0</v>
      </c>
      <c r="K322" s="1243">
        <f>'Capital de Giro'!I322</f>
        <v>0</v>
      </c>
      <c r="L322" s="1243">
        <f>'Capital de Giro'!J322</f>
        <v>166.18157457246855</v>
      </c>
      <c r="M322" s="1243">
        <f>'Capital de Giro'!K322</f>
        <v>591.53587550557643</v>
      </c>
      <c r="N322" s="1243">
        <f>'Capital de Giro'!L322</f>
        <v>438.26304788761576</v>
      </c>
      <c r="O322" s="1243">
        <f>'Capital de Giro'!M322</f>
        <v>0</v>
      </c>
      <c r="P322" s="1243"/>
      <c r="Q322" s="1244">
        <f t="shared" si="223"/>
        <v>1730.9647936131266</v>
      </c>
      <c r="R322" s="1245"/>
      <c r="S322" s="1246">
        <f>-Tributos!AD322</f>
        <v>-63.18021496687912</v>
      </c>
      <c r="T322" s="1241">
        <f>-Tributos!AS322</f>
        <v>-19.941788948696225</v>
      </c>
      <c r="U322" s="1241">
        <f>-Tributos!BC322</f>
        <v>-33.795605134591263</v>
      </c>
      <c r="V322" s="1244">
        <f t="shared" si="250"/>
        <v>-116.91760905016662</v>
      </c>
      <c r="W322" s="1160"/>
      <c r="X322" s="1247">
        <f t="shared" si="224"/>
        <v>1614.04718456296</v>
      </c>
      <c r="Y322" s="1160"/>
      <c r="Z322" s="1248">
        <f>-'Capital de Giro'!AC322</f>
        <v>-20.224786666666667</v>
      </c>
      <c r="AA322" s="1249">
        <f>-'Capital de Giro'!AD322</f>
        <v>-49.338581760815238</v>
      </c>
      <c r="AB322" s="1249">
        <f>-'Capital de Giro'!AE322</f>
        <v>-305.97453513926143</v>
      </c>
      <c r="AC322" s="1249">
        <f>-'Capital de Giro'!AF322</f>
        <v>-43.914126666666668</v>
      </c>
      <c r="AD322" s="1249">
        <f>-'Capital de Giro'!AG322</f>
        <v>-12.329466666666667</v>
      </c>
      <c r="AE322" s="1249">
        <f>-'Capital de Giro'!AH322</f>
        <v>-397.46869500000003</v>
      </c>
      <c r="AF322" s="1249">
        <f ca="1">-'Capital de Giro'!AI322</f>
        <v>-14.322988060530372</v>
      </c>
      <c r="AG322" s="1249">
        <f>-'Capital de Giro'!AJ322</f>
        <v>-10.711415802061428</v>
      </c>
      <c r="AH322" s="1249">
        <f>-'Capital de Giro'!AK322</f>
        <v>-26.905447003575308</v>
      </c>
      <c r="AI322" s="1249">
        <f>-'Capital de Giro'!AL322</f>
        <v>-25.558376149386476</v>
      </c>
      <c r="AJ322" s="1250">
        <f t="shared" ca="1" si="201"/>
        <v>-906.7484189156304</v>
      </c>
      <c r="AK322" s="1160"/>
      <c r="AL322" s="1251">
        <f>-'A&amp;D'!J322</f>
        <v>0</v>
      </c>
      <c r="AM322" s="1160"/>
      <c r="AN322" s="1269">
        <f t="shared" ca="1" si="202"/>
        <v>707.29876564732956</v>
      </c>
      <c r="AO322" s="1160"/>
      <c r="AP322" s="1248"/>
      <c r="AQ322" s="1250">
        <f t="shared" si="251"/>
        <v>0</v>
      </c>
      <c r="AR322" s="1160"/>
      <c r="AS322" s="1247">
        <f t="shared" ca="1" si="225"/>
        <v>707.29876564732956</v>
      </c>
      <c r="AT322" s="1160"/>
      <c r="AU322" s="1252">
        <f>'A&amp;D'!U322</f>
        <v>-16.950899311666547</v>
      </c>
      <c r="AV322" s="1160"/>
      <c r="AW322" s="1252">
        <f>'A&amp;D'!AO322</f>
        <v>0</v>
      </c>
      <c r="AX322" s="1160"/>
      <c r="AY322" s="1269">
        <f t="shared" ca="1" si="226"/>
        <v>690.34786633566296</v>
      </c>
      <c r="AZ322" s="1160"/>
      <c r="BA322" s="1253">
        <f ca="1">DS322-'A&amp;D'!O322</f>
        <v>17.036584912232218</v>
      </c>
      <c r="BB322" s="1249">
        <f>-Tributos!AI322</f>
        <v>0</v>
      </c>
      <c r="BC322" s="1241">
        <f ca="1">-SUM(Dívidas!LC322:LC322)</f>
        <v>0</v>
      </c>
      <c r="BD322" s="1241">
        <f ca="1">-Dívidas!LH322</f>
        <v>0</v>
      </c>
      <c r="BE322" s="1243">
        <f ca="1">-IF($D322&lt;Controle!$E$243,(Dívidas!MA322+Dívidas!MB322),(Dívidas!MA322+Dívidas!MB322+Dívidas!MC322))</f>
        <v>0</v>
      </c>
      <c r="BF322" s="1243">
        <f ca="1">-SUM(Dívidas!LJ322:LK322)</f>
        <v>0</v>
      </c>
      <c r="BG322" s="1250">
        <f t="shared" ca="1" si="203"/>
        <v>17.036584912232218</v>
      </c>
      <c r="BH322" s="1254"/>
      <c r="BI322" s="1269">
        <f t="shared" ca="1" si="204"/>
        <v>707.38445124789519</v>
      </c>
      <c r="BJ322" s="1160"/>
      <c r="BK322" s="1295">
        <f ca="1">MAX(Equity!X322,0)</f>
        <v>7050.2069857841052</v>
      </c>
      <c r="BL322" s="1255">
        <f t="shared" ca="1" si="205"/>
        <v>516.56634157841381</v>
      </c>
      <c r="BM322" s="1255">
        <f t="shared" ca="1" si="237"/>
        <v>353.69222562394759</v>
      </c>
      <c r="BN322" s="1255">
        <f t="shared" ca="1" si="206"/>
        <v>1127.650554357564</v>
      </c>
      <c r="BO322" s="1255">
        <f ca="1">MAX(0,(EI322+ED322)*((Aux_Inflação!$AK327^(12))-1))</f>
        <v>0</v>
      </c>
      <c r="BP322" s="1243"/>
      <c r="BQ322" s="1243"/>
      <c r="BR322" s="1256"/>
      <c r="BS322" s="1257">
        <f t="shared" si="207"/>
        <v>0</v>
      </c>
      <c r="BT322" s="1160"/>
      <c r="BU322" s="1297">
        <f t="shared" ca="1" si="236"/>
        <v>707.38445124789519</v>
      </c>
      <c r="BV322" s="1160"/>
      <c r="BW322" s="1253">
        <f ca="1">Tributos!DM322</f>
        <v>-190.81810966948137</v>
      </c>
      <c r="BX322" s="1257">
        <f t="shared" ca="1" si="227"/>
        <v>-190.81810966948137</v>
      </c>
      <c r="BY322" s="1241"/>
      <c r="BZ322" s="1247">
        <f t="shared" ca="1" si="208"/>
        <v>516.56634157841381</v>
      </c>
      <c r="CA322" s="1160"/>
      <c r="CB322" s="1247">
        <f t="shared" ca="1" si="209"/>
        <v>690.34786633566296</v>
      </c>
      <c r="CC322" s="1160"/>
      <c r="CD322" s="1253">
        <f t="shared" si="210"/>
        <v>16.950899311666547</v>
      </c>
      <c r="CE322" s="1249">
        <f>S322+Tributos!AE322</f>
        <v>0</v>
      </c>
      <c r="CF322" s="1249">
        <f>Tributos!DP322</f>
        <v>0</v>
      </c>
      <c r="CG322" s="1258"/>
      <c r="CH322" s="1249">
        <f ca="1">'Capital de Giro'!BR322</f>
        <v>-105.08173276027193</v>
      </c>
      <c r="CI322" s="1257">
        <f t="shared" ca="1" si="238"/>
        <v>-88.130833448605387</v>
      </c>
      <c r="CJ322" s="1160"/>
      <c r="CK322" s="1247">
        <f t="shared" ca="1" si="211"/>
        <v>602.2170328870576</v>
      </c>
      <c r="CL322" s="1160"/>
      <c r="CM322" s="1259">
        <f t="shared" si="228"/>
        <v>16.950899311666547</v>
      </c>
      <c r="CN322" s="1243">
        <f t="shared" si="229"/>
        <v>0</v>
      </c>
      <c r="CO322" s="1249">
        <f ca="1">Tributos!CX322</f>
        <v>-190.81810966948137</v>
      </c>
      <c r="CP322" s="1243">
        <f t="shared" ca="1" si="230"/>
        <v>-105.08173276027193</v>
      </c>
      <c r="CQ322" s="1257">
        <f t="shared" ca="1" si="231"/>
        <v>411.39892321757623</v>
      </c>
      <c r="CR322" s="1160"/>
      <c r="CS322" s="1253">
        <f>-'U&amp;F Projeto'!BI322</f>
        <v>0</v>
      </c>
      <c r="CT322" s="1249">
        <f>-'U&amp;F Projeto'!BJ322</f>
        <v>0</v>
      </c>
      <c r="CU322" s="1249">
        <f>-'U&amp;F Projeto'!BK322</f>
        <v>0</v>
      </c>
      <c r="CV322" s="1249">
        <f>-'U&amp;F Projeto'!BL322</f>
        <v>0</v>
      </c>
      <c r="CW322" s="1249">
        <f>-'U&amp;F Projeto'!BM322</f>
        <v>0</v>
      </c>
      <c r="CX322" s="1249">
        <f>-'U&amp;F Projeto'!BN322</f>
        <v>0</v>
      </c>
      <c r="CY322" s="1249">
        <f>-'U&amp;F Projeto'!BO322</f>
        <v>0</v>
      </c>
      <c r="CZ322" s="1249">
        <f>-'U&amp;F Projeto'!BP322</f>
        <v>0</v>
      </c>
      <c r="DA322" s="1249">
        <f>-'U&amp;F Projeto'!BQ322</f>
        <v>0</v>
      </c>
      <c r="DB322" s="1249">
        <f>-'U&amp;F Projeto'!BR322</f>
        <v>0</v>
      </c>
      <c r="DC322" s="1257">
        <f t="shared" si="212"/>
        <v>0</v>
      </c>
      <c r="DD322" s="1160"/>
      <c r="DE322" s="1247">
        <f t="shared" ca="1" si="213"/>
        <v>602.2170328870576</v>
      </c>
      <c r="DF322" s="1160"/>
      <c r="DG322" s="1260">
        <f ca="1">Dívidas!KY322</f>
        <v>0</v>
      </c>
      <c r="DH322" s="1249">
        <f ca="1">-Dívidas!KX322</f>
        <v>0</v>
      </c>
      <c r="DI322" s="1249">
        <f ca="1">-Dívidas!KW322</f>
        <v>0</v>
      </c>
      <c r="DJ322" s="1257">
        <f t="shared" ca="1" si="232"/>
        <v>0</v>
      </c>
      <c r="DK322" s="1160"/>
      <c r="DL322" s="1247">
        <f t="shared" ca="1" si="214"/>
        <v>602.2170328870576</v>
      </c>
      <c r="DM322" s="1160"/>
      <c r="DN322" s="1253">
        <f ca="1">IF(SUM($DQ$6:DQ321)&lt;=Equity!$AE322,Equity!$AE322-SUM($DQ$6:DQ321),0)</f>
        <v>0</v>
      </c>
      <c r="DO322" s="1249">
        <f t="shared" ca="1" si="242"/>
        <v>0</v>
      </c>
      <c r="DP322" s="1249">
        <f ca="1">IF(D322&lt;=Painel!$D$11,IF((CK322+DC322+DJ322+DN322+DY322-EO322+ER321)&lt;0,-((CK322+DC322+DJ322+DN322+DY322-EO322+ER321)),0))</f>
        <v>0</v>
      </c>
      <c r="DQ322" s="1257">
        <f t="shared" ca="1" si="243"/>
        <v>0</v>
      </c>
      <c r="DR322" s="1160"/>
      <c r="DS322" s="1260">
        <f ca="1">IF(SUM(ER321+EN321)&gt;0,SUM(ER321+EN321)*(Aux_Inflação!$AJ327-1),0)*Controle!$D$182</f>
        <v>17.036584912232218</v>
      </c>
      <c r="DT322" s="1249">
        <f ca="1">-Tributos!BF322</f>
        <v>-3.8332316052522493</v>
      </c>
      <c r="DU322" s="1249">
        <f t="shared" si="215"/>
        <v>0</v>
      </c>
      <c r="DV322" s="1249">
        <f t="shared" ca="1" si="216"/>
        <v>0</v>
      </c>
      <c r="DW322" s="1249">
        <f ca="1">-SUM(Dívidas!LJ322:LK322)</f>
        <v>0</v>
      </c>
      <c r="DX322" s="1249">
        <f t="shared" ca="1" si="217"/>
        <v>0</v>
      </c>
      <c r="DY322" s="1257">
        <f t="shared" ca="1" si="252"/>
        <v>13.203353306979968</v>
      </c>
      <c r="DZ322" s="1160"/>
      <c r="EA322" s="1247">
        <f t="shared" ca="1" si="218"/>
        <v>615.42038619403752</v>
      </c>
      <c r="EB322" s="1160"/>
      <c r="EC322" s="1261">
        <f t="shared" ca="1" si="219"/>
        <v>516.56634157841381</v>
      </c>
      <c r="ED322" s="1262">
        <f ca="1">IF($D322&lt;&gt;Painel!$D$12,(IF($BZ322&gt;0,$BZ322*Controle!$E$148,0)*IF(SUM(ED$6:ED321)&gt;=EI321*Controle!$E$147,0,1)+IF(SUM(ED$6:$ED321)&gt;=EI321*Controle!$E$147,-(SUM(ED$6:ED321)-EI321*Controle!$E$147),0))*Controle!$E$146,-SUM($ED$6:ED321))</f>
        <v>0</v>
      </c>
      <c r="EE322" s="1262">
        <f ca="1">Equity!T322</f>
        <v>2771.8674502935419</v>
      </c>
      <c r="EF322" s="1262">
        <f ca="1">Equity!X322</f>
        <v>7050.2069857841052</v>
      </c>
      <c r="EG322" s="1249">
        <f ca="1">Equity!S322</f>
        <v>0</v>
      </c>
      <c r="EH322" s="1249">
        <f>-Equity!AB322</f>
        <v>0</v>
      </c>
      <c r="EI322" s="1262">
        <f ca="1">Equity!J322</f>
        <v>13453.898878972523</v>
      </c>
      <c r="EJ322" s="1263">
        <f t="shared" ca="1" si="233"/>
        <v>0</v>
      </c>
      <c r="EK322" s="1263">
        <f t="shared" si="220"/>
        <v>0</v>
      </c>
      <c r="EL322" s="1264">
        <f t="shared" ca="1" si="199"/>
        <v>0</v>
      </c>
      <c r="EM322" s="1241"/>
      <c r="EN322" s="1265">
        <f ca="1">Dívidas!KT321</f>
        <v>0</v>
      </c>
      <c r="EO322" s="1257">
        <f t="shared" ca="1" si="234"/>
        <v>0</v>
      </c>
      <c r="EP322" s="1160"/>
      <c r="EQ322" s="1266">
        <f t="shared" ca="1" si="221"/>
        <v>615.42038619403752</v>
      </c>
      <c r="ER322" s="1257">
        <f t="shared" ca="1" si="235"/>
        <v>7550.2069857841079</v>
      </c>
      <c r="ES322" s="1249"/>
      <c r="ET322" s="1270">
        <v>1.3</v>
      </c>
      <c r="EU322" s="1268"/>
    </row>
    <row r="323" spans="1:151" s="1108" customFormat="1" ht="15" customHeight="1">
      <c r="A323" s="1240"/>
      <c r="B323" s="1276">
        <f t="shared" si="200"/>
        <v>2048</v>
      </c>
      <c r="C323" s="1141">
        <f>Aux_Indices!D346</f>
        <v>29</v>
      </c>
      <c r="D323" s="1278">
        <f>Aux_Inflação!C323</f>
        <v>54179</v>
      </c>
      <c r="E323" s="1277">
        <f t="shared" si="222"/>
        <v>5</v>
      </c>
      <c r="F323" s="1241"/>
      <c r="G323" s="1251">
        <f>'A&amp;D'!J323</f>
        <v>0</v>
      </c>
      <c r="H323" s="1241"/>
      <c r="I323" s="1242">
        <f>SUMIF(Controle!$409:$409,$D323,Controle!$410:$410)*Aux_Inflação!$H323*Aux_Inflação!$AN323/1000</f>
        <v>227.76559121624786</v>
      </c>
      <c r="J323" s="1243">
        <f>'Capital de Giro'!H323</f>
        <v>0</v>
      </c>
      <c r="K323" s="1243">
        <f>'Capital de Giro'!I323</f>
        <v>0</v>
      </c>
      <c r="L323" s="1243">
        <f>'Capital de Giro'!J323</f>
        <v>70.75057135263512</v>
      </c>
      <c r="M323" s="1243">
        <f>'Capital de Giro'!K323</f>
        <v>251.84200640336419</v>
      </c>
      <c r="N323" s="1243">
        <f>'Capital de Giro'!L323</f>
        <v>186.58723820957894</v>
      </c>
      <c r="O323" s="1243">
        <f>'Capital de Giro'!M323</f>
        <v>0</v>
      </c>
      <c r="P323" s="1243"/>
      <c r="Q323" s="1244">
        <f t="shared" si="223"/>
        <v>736.94540718182611</v>
      </c>
      <c r="R323" s="1245"/>
      <c r="S323" s="1246">
        <f>-Tributos!AD323</f>
        <v>-26.898507362136652</v>
      </c>
      <c r="T323" s="1241">
        <f>-Tributos!AS323</f>
        <v>-8.490068562316214</v>
      </c>
      <c r="U323" s="1241">
        <f>-Tributos!BC323</f>
        <v>-14.388227928588362</v>
      </c>
      <c r="V323" s="1244">
        <f t="shared" si="250"/>
        <v>-49.77680385304123</v>
      </c>
      <c r="W323" s="1160"/>
      <c r="X323" s="1247">
        <f t="shared" si="224"/>
        <v>687.16860332878491</v>
      </c>
      <c r="Y323" s="1160"/>
      <c r="Z323" s="1248">
        <f>-'Capital de Giro'!AC323</f>
        <v>-20.224786666666667</v>
      </c>
      <c r="AA323" s="1249">
        <f>-'Capital de Giro'!AD323</f>
        <v>-21.005534809059949</v>
      </c>
      <c r="AB323" s="1249">
        <f>-'Capital de Giro'!AE323</f>
        <v>-130.26638624740832</v>
      </c>
      <c r="AC323" s="1249">
        <f>-'Capital de Giro'!AF323</f>
        <v>-43.914126666666668</v>
      </c>
      <c r="AD323" s="1249">
        <f>-'Capital de Giro'!AG323</f>
        <v>-12.329466666666667</v>
      </c>
      <c r="AE323" s="1249">
        <f>-'Capital de Giro'!AH323</f>
        <v>-397.46869500000003</v>
      </c>
      <c r="AF323" s="1249">
        <f ca="1">-'Capital de Giro'!AI323</f>
        <v>-14.322988060530372</v>
      </c>
      <c r="AG323" s="1249">
        <f>-'Capital de Giro'!AJ323</f>
        <v>-10.711415802061428</v>
      </c>
      <c r="AH323" s="1249">
        <f>-'Capital de Giro'!AK323</f>
        <v>-11.454794268848891</v>
      </c>
      <c r="AI323" s="1249">
        <f>-'Capital de Giro'!AL323</f>
        <v>-25.558376149386476</v>
      </c>
      <c r="AJ323" s="1250">
        <f t="shared" ca="1" si="201"/>
        <v>-687.25657033729556</v>
      </c>
      <c r="AK323" s="1160"/>
      <c r="AL323" s="1251">
        <f>-'A&amp;D'!J323</f>
        <v>0</v>
      </c>
      <c r="AM323" s="1160"/>
      <c r="AN323" s="1269">
        <f t="shared" ca="1" si="202"/>
        <v>-8.7967008510645428E-2</v>
      </c>
      <c r="AO323" s="1160"/>
      <c r="AP323" s="1248"/>
      <c r="AQ323" s="1250">
        <f t="shared" si="251"/>
        <v>0</v>
      </c>
      <c r="AR323" s="1160"/>
      <c r="AS323" s="1247">
        <f t="shared" ca="1" si="225"/>
        <v>-8.7967008510645428E-2</v>
      </c>
      <c r="AT323" s="1160"/>
      <c r="AU323" s="1252">
        <f>'A&amp;D'!U323</f>
        <v>-16.905781015069902</v>
      </c>
      <c r="AV323" s="1160"/>
      <c r="AW323" s="1252">
        <f>'A&amp;D'!AO323</f>
        <v>0</v>
      </c>
      <c r="AX323" s="1160"/>
      <c r="AY323" s="1269">
        <f t="shared" ca="1" si="226"/>
        <v>-16.993748023580547</v>
      </c>
      <c r="AZ323" s="1160"/>
      <c r="BA323" s="1253">
        <f ca="1">DS323-'A&amp;D'!O323</f>
        <v>18.548478827862333</v>
      </c>
      <c r="BB323" s="1249">
        <f>-Tributos!AI323</f>
        <v>0</v>
      </c>
      <c r="BC323" s="1241">
        <f ca="1">-SUM(Dívidas!LC323:LC323)</f>
        <v>0</v>
      </c>
      <c r="BD323" s="1241">
        <f ca="1">-Dívidas!LH323</f>
        <v>0</v>
      </c>
      <c r="BE323" s="1243">
        <f ca="1">-IF($D323&lt;Controle!$E$243,(Dívidas!MA323+Dívidas!MB323),(Dívidas!MA323+Dívidas!MB323+Dívidas!MC323))</f>
        <v>0</v>
      </c>
      <c r="BF323" s="1243">
        <f ca="1">-SUM(Dívidas!LJ323:LK323)</f>
        <v>0</v>
      </c>
      <c r="BG323" s="1250">
        <f t="shared" ca="1" si="203"/>
        <v>18.548478827862333</v>
      </c>
      <c r="BH323" s="1254"/>
      <c r="BI323" s="1269">
        <f t="shared" ca="1" si="204"/>
        <v>1.5547308042817853</v>
      </c>
      <c r="BJ323" s="1160"/>
      <c r="BK323" s="1295">
        <f ca="1">MAX(Equity!X323,0)</f>
        <v>7369.2311148719764</v>
      </c>
      <c r="BL323" s="1255">
        <f t="shared" ca="1" si="205"/>
        <v>0</v>
      </c>
      <c r="BM323" s="1255">
        <f t="shared" ca="1" si="237"/>
        <v>0.77736540214089267</v>
      </c>
      <c r="BN323" s="1255">
        <f t="shared" ca="1" si="206"/>
        <v>1385.9337251467709</v>
      </c>
      <c r="BO323" s="1255">
        <f ca="1">MAX(0,(EI323+ED323)*((Aux_Inflação!$AK328^(12))-1))</f>
        <v>0</v>
      </c>
      <c r="BP323" s="1243"/>
      <c r="BQ323" s="1243"/>
      <c r="BR323" s="1256"/>
      <c r="BS323" s="1257">
        <f t="shared" si="207"/>
        <v>0</v>
      </c>
      <c r="BT323" s="1160"/>
      <c r="BU323" s="1297">
        <f t="shared" ca="1" si="236"/>
        <v>1.5547308042817853</v>
      </c>
      <c r="BV323" s="1160"/>
      <c r="BW323" s="1253">
        <f ca="1">Tributos!DM323</f>
        <v>-83.067184472524389</v>
      </c>
      <c r="BX323" s="1257">
        <f t="shared" ca="1" si="227"/>
        <v>-83.067184472524389</v>
      </c>
      <c r="BY323" s="1241"/>
      <c r="BZ323" s="1247">
        <f t="shared" ca="1" si="208"/>
        <v>-81.5124536682426</v>
      </c>
      <c r="CA323" s="1160"/>
      <c r="CB323" s="1247">
        <f t="shared" ca="1" si="209"/>
        <v>-16.993748023580547</v>
      </c>
      <c r="CC323" s="1160"/>
      <c r="CD323" s="1253">
        <f t="shared" si="210"/>
        <v>16.905781015069902</v>
      </c>
      <c r="CE323" s="1249">
        <f>S323+Tributos!AE323</f>
        <v>0</v>
      </c>
      <c r="CF323" s="1249">
        <f>Tributos!DP323</f>
        <v>0</v>
      </c>
      <c r="CG323" s="1258"/>
      <c r="CH323" s="1249">
        <f ca="1">'Capital de Giro'!BR323</f>
        <v>304.73702500478862</v>
      </c>
      <c r="CI323" s="1257">
        <f t="shared" ca="1" si="238"/>
        <v>321.64280601985854</v>
      </c>
      <c r="CJ323" s="1160"/>
      <c r="CK323" s="1247">
        <f t="shared" ca="1" si="211"/>
        <v>304.64905799627797</v>
      </c>
      <c r="CL323" s="1160"/>
      <c r="CM323" s="1259">
        <f t="shared" si="228"/>
        <v>16.905781015069902</v>
      </c>
      <c r="CN323" s="1243">
        <f t="shared" si="229"/>
        <v>0</v>
      </c>
      <c r="CO323" s="1249">
        <f ca="1">Tributos!CX323</f>
        <v>-83.067184472524389</v>
      </c>
      <c r="CP323" s="1243">
        <f t="shared" ca="1" si="230"/>
        <v>304.73702500478862</v>
      </c>
      <c r="CQ323" s="1257">
        <f t="shared" ca="1" si="231"/>
        <v>221.58187352375361</v>
      </c>
      <c r="CR323" s="1160"/>
      <c r="CS323" s="1253">
        <f>-'U&amp;F Projeto'!BI323</f>
        <v>0</v>
      </c>
      <c r="CT323" s="1249">
        <f>-'U&amp;F Projeto'!BJ323</f>
        <v>0</v>
      </c>
      <c r="CU323" s="1249">
        <f>-'U&amp;F Projeto'!BK323</f>
        <v>0</v>
      </c>
      <c r="CV323" s="1249">
        <f>-'U&amp;F Projeto'!BL323</f>
        <v>0</v>
      </c>
      <c r="CW323" s="1249">
        <f>-'U&amp;F Projeto'!BM323</f>
        <v>0</v>
      </c>
      <c r="CX323" s="1249">
        <f>-'U&amp;F Projeto'!BN323</f>
        <v>0</v>
      </c>
      <c r="CY323" s="1249">
        <f>-'U&amp;F Projeto'!BO323</f>
        <v>0</v>
      </c>
      <c r="CZ323" s="1249">
        <f>-'U&amp;F Projeto'!BP323</f>
        <v>0</v>
      </c>
      <c r="DA323" s="1249">
        <f>-'U&amp;F Projeto'!BQ323</f>
        <v>0</v>
      </c>
      <c r="DB323" s="1249">
        <f>-'U&amp;F Projeto'!BR323</f>
        <v>0</v>
      </c>
      <c r="DC323" s="1257">
        <f t="shared" si="212"/>
        <v>0</v>
      </c>
      <c r="DD323" s="1160"/>
      <c r="DE323" s="1247">
        <f t="shared" ca="1" si="213"/>
        <v>304.64905799627797</v>
      </c>
      <c r="DF323" s="1160"/>
      <c r="DG323" s="1260">
        <f ca="1">Dívidas!KY323</f>
        <v>0</v>
      </c>
      <c r="DH323" s="1249">
        <f ca="1">-Dívidas!KX323</f>
        <v>0</v>
      </c>
      <c r="DI323" s="1249">
        <f ca="1">-Dívidas!KW323</f>
        <v>0</v>
      </c>
      <c r="DJ323" s="1257">
        <f t="shared" ca="1" si="232"/>
        <v>0</v>
      </c>
      <c r="DK323" s="1160"/>
      <c r="DL323" s="1247">
        <f t="shared" ca="1" si="214"/>
        <v>304.64905799627797</v>
      </c>
      <c r="DM323" s="1160"/>
      <c r="DN323" s="1253">
        <f ca="1">IF(SUM($DQ$6:DQ322)&lt;=Equity!$AE323,Equity!$AE323-SUM($DQ$6:DQ322),0)</f>
        <v>0</v>
      </c>
      <c r="DO323" s="1249">
        <f t="shared" ca="1" si="242"/>
        <v>0</v>
      </c>
      <c r="DP323" s="1249">
        <f ca="1">IF(D323&lt;=Painel!$D$11,IF((CK323+DC323+DJ323+DN323+DY323-EO323+ER322)&lt;0,-((CK323+DC323+DJ323+DN323+DY323-EO323+ER322)),0))</f>
        <v>0</v>
      </c>
      <c r="DQ323" s="1257">
        <f t="shared" ca="1" si="243"/>
        <v>0</v>
      </c>
      <c r="DR323" s="1160"/>
      <c r="DS323" s="1260">
        <f ca="1">IF(SUM(ER322+EN322)&gt;0,SUM(ER322+EN322)*(Aux_Inflação!$AJ328-1),0)*Controle!$D$182</f>
        <v>18.548478827862333</v>
      </c>
      <c r="DT323" s="1249">
        <f ca="1">-Tributos!BF323</f>
        <v>-4.1734077362690254</v>
      </c>
      <c r="DU323" s="1249">
        <f t="shared" si="215"/>
        <v>0</v>
      </c>
      <c r="DV323" s="1249">
        <f t="shared" ca="1" si="216"/>
        <v>0</v>
      </c>
      <c r="DW323" s="1249">
        <f ca="1">-SUM(Dívidas!LJ323:LK323)</f>
        <v>0</v>
      </c>
      <c r="DX323" s="1249">
        <f t="shared" ca="1" si="217"/>
        <v>0</v>
      </c>
      <c r="DY323" s="1257">
        <f t="shared" ca="1" si="252"/>
        <v>14.375071091593307</v>
      </c>
      <c r="DZ323" s="1160"/>
      <c r="EA323" s="1247">
        <f t="shared" ca="1" si="218"/>
        <v>319.0241290878713</v>
      </c>
      <c r="EB323" s="1160"/>
      <c r="EC323" s="1261">
        <f t="shared" ca="1" si="219"/>
        <v>-81.5124536682426</v>
      </c>
      <c r="ED323" s="1262">
        <f ca="1">IF($D323&lt;&gt;Painel!$D$12,(IF($BZ323&gt;0,$BZ323*Controle!$E$148,0)*IF(SUM(ED$6:ED322)&gt;=EI322*Controle!$E$147,0,1)+IF(SUM(ED$6:$ED322)&gt;=EI322*Controle!$E$147,-(SUM(ED$6:ED322)-EI322*Controle!$E$147),0))*Controle!$E$146,-SUM($ED$6:ED322))</f>
        <v>0</v>
      </c>
      <c r="EE323" s="1262">
        <f ca="1">Equity!T323</f>
        <v>2690.3549966252995</v>
      </c>
      <c r="EF323" s="1262">
        <f ca="1">Equity!X323</f>
        <v>7369.2311148719764</v>
      </c>
      <c r="EG323" s="1249">
        <f ca="1">Equity!S323</f>
        <v>0</v>
      </c>
      <c r="EH323" s="1249">
        <f>-Equity!AB323</f>
        <v>0</v>
      </c>
      <c r="EI323" s="1262">
        <f ca="1">Equity!J323</f>
        <v>13453.898878972523</v>
      </c>
      <c r="EJ323" s="1263">
        <f t="shared" ca="1" si="233"/>
        <v>0</v>
      </c>
      <c r="EK323" s="1263">
        <f t="shared" si="220"/>
        <v>0</v>
      </c>
      <c r="EL323" s="1264">
        <f t="shared" ca="1" si="199"/>
        <v>0</v>
      </c>
      <c r="EM323" s="1241"/>
      <c r="EN323" s="1265">
        <f ca="1">Dívidas!KT322</f>
        <v>0</v>
      </c>
      <c r="EO323" s="1257">
        <f t="shared" ca="1" si="234"/>
        <v>0</v>
      </c>
      <c r="EP323" s="1160"/>
      <c r="EQ323" s="1266">
        <f t="shared" ca="1" si="221"/>
        <v>319.0241290878713</v>
      </c>
      <c r="ER323" s="1257">
        <f t="shared" ca="1" si="235"/>
        <v>7869.2311148719791</v>
      </c>
      <c r="ES323" s="1249"/>
      <c r="ET323" s="1270">
        <v>1.3</v>
      </c>
      <c r="EU323" s="1268"/>
    </row>
    <row r="324" spans="1:151" s="1108" customFormat="1" ht="15" customHeight="1">
      <c r="A324" s="1240"/>
      <c r="B324" s="1276">
        <f t="shared" si="200"/>
        <v>2048</v>
      </c>
      <c r="C324" s="1141">
        <f>Aux_Indices!D347</f>
        <v>29</v>
      </c>
      <c r="D324" s="1278">
        <f>Aux_Inflação!C324</f>
        <v>54210</v>
      </c>
      <c r="E324" s="1277">
        <f t="shared" si="222"/>
        <v>6</v>
      </c>
      <c r="F324" s="1241"/>
      <c r="G324" s="1251">
        <f>'A&amp;D'!J324</f>
        <v>0</v>
      </c>
      <c r="H324" s="1241"/>
      <c r="I324" s="1242">
        <f>SUMIF(Controle!$409:$409,$D324,Controle!$410:$410)*Aux_Inflação!$H324*Aux_Inflação!$AN324/1000</f>
        <v>211.87496857325382</v>
      </c>
      <c r="J324" s="1243">
        <f>'Capital de Giro'!H324</f>
        <v>0</v>
      </c>
      <c r="K324" s="1243">
        <f>'Capital de Giro'!I324</f>
        <v>0</v>
      </c>
      <c r="L324" s="1243">
        <f>'Capital de Giro'!J324</f>
        <v>65.814484979195456</v>
      </c>
      <c r="M324" s="1243">
        <f>'Capital de Giro'!K324</f>
        <v>234.27163386359462</v>
      </c>
      <c r="N324" s="1243">
        <f>'Capital de Giro'!L324</f>
        <v>173.5695239158874</v>
      </c>
      <c r="O324" s="1243">
        <f>'Capital de Giro'!M324</f>
        <v>0</v>
      </c>
      <c r="P324" s="1243"/>
      <c r="Q324" s="1244">
        <f t="shared" si="223"/>
        <v>685.53061133193125</v>
      </c>
      <c r="R324" s="1245"/>
      <c r="S324" s="1246">
        <f>-Tributos!AD324</f>
        <v>-25.021867313615488</v>
      </c>
      <c r="T324" s="1241">
        <f>-Tributos!AS324</f>
        <v>-7.897738197503454</v>
      </c>
      <c r="U324" s="1241">
        <f>-Tributos!BC324</f>
        <v>-13.384398073105451</v>
      </c>
      <c r="V324" s="1244">
        <f t="shared" si="250"/>
        <v>-46.304003584224397</v>
      </c>
      <c r="W324" s="1160"/>
      <c r="X324" s="1247">
        <f t="shared" si="224"/>
        <v>639.22660774770691</v>
      </c>
      <c r="Y324" s="1160"/>
      <c r="Z324" s="1248">
        <f>-'Capital de Giro'!AC324</f>
        <v>-20.224786666666667</v>
      </c>
      <c r="AA324" s="1249">
        <f>-'Capital de Giro'!AD324</f>
        <v>-19.540032380520884</v>
      </c>
      <c r="AB324" s="1249">
        <f>-'Capital de Giro'!AE324</f>
        <v>-121.17803371851937</v>
      </c>
      <c r="AC324" s="1249">
        <f>-'Capital de Giro'!AF324</f>
        <v>-43.914126666666668</v>
      </c>
      <c r="AD324" s="1249">
        <f>-'Capital de Giro'!AG324</f>
        <v>-12.329466666666667</v>
      </c>
      <c r="AE324" s="1249">
        <f>-'Capital de Giro'!AH324</f>
        <v>-397.46869500000003</v>
      </c>
      <c r="AF324" s="1249">
        <f ca="1">-'Capital de Giro'!AI324</f>
        <v>-14.322988060530372</v>
      </c>
      <c r="AG324" s="1249">
        <f>-'Capital de Giro'!AJ324</f>
        <v>-10.711415802061428</v>
      </c>
      <c r="AH324" s="1249">
        <f>-'Capital de Giro'!AK324</f>
        <v>-10.655622575673389</v>
      </c>
      <c r="AI324" s="1249">
        <f>-'Capital de Giro'!AL324</f>
        <v>-25.558376149386476</v>
      </c>
      <c r="AJ324" s="1250">
        <f t="shared" ca="1" si="201"/>
        <v>-675.90354368669205</v>
      </c>
      <c r="AK324" s="1160"/>
      <c r="AL324" s="1251">
        <f>-'A&amp;D'!J324</f>
        <v>0</v>
      </c>
      <c r="AM324" s="1160"/>
      <c r="AN324" s="1269">
        <f t="shared" ca="1" si="202"/>
        <v>-36.676935938985139</v>
      </c>
      <c r="AO324" s="1160"/>
      <c r="AP324" s="1248"/>
      <c r="AQ324" s="1250">
        <f t="shared" si="251"/>
        <v>0</v>
      </c>
      <c r="AR324" s="1160"/>
      <c r="AS324" s="1247">
        <f t="shared" ca="1" si="225"/>
        <v>-36.676935938985139</v>
      </c>
      <c r="AT324" s="1160"/>
      <c r="AU324" s="1252">
        <f>'A&amp;D'!U324</f>
        <v>-16.860782810077268</v>
      </c>
      <c r="AV324" s="1160"/>
      <c r="AW324" s="1252">
        <f>'A&amp;D'!AO324</f>
        <v>0</v>
      </c>
      <c r="AX324" s="1160"/>
      <c r="AY324" s="1269">
        <f t="shared" ca="1" si="226"/>
        <v>-53.537718749062407</v>
      </c>
      <c r="AZ324" s="1160"/>
      <c r="BA324" s="1253">
        <f ca="1">DS324-'A&amp;D'!O324</f>
        <v>19.3322205603877</v>
      </c>
      <c r="BB324" s="1249">
        <f>-Tributos!AI324</f>
        <v>0</v>
      </c>
      <c r="BC324" s="1241">
        <f ca="1">-SUM(Dívidas!LC324:LC324)</f>
        <v>0</v>
      </c>
      <c r="BD324" s="1241">
        <f ca="1">-Dívidas!LH324</f>
        <v>0</v>
      </c>
      <c r="BE324" s="1243">
        <f ca="1">-IF($D324&lt;Controle!$E$243,(Dívidas!MA324+Dívidas!MB324),(Dívidas!MA324+Dívidas!MB324+Dívidas!MC324))</f>
        <v>0</v>
      </c>
      <c r="BF324" s="1243">
        <f ca="1">-SUM(Dívidas!LJ324:LK324)</f>
        <v>0</v>
      </c>
      <c r="BG324" s="1250">
        <f t="shared" ca="1" si="203"/>
        <v>19.3322205603877</v>
      </c>
      <c r="BH324" s="1254"/>
      <c r="BI324" s="1269">
        <f t="shared" ca="1" si="204"/>
        <v>-34.20549818867471</v>
      </c>
      <c r="BJ324" s="1160"/>
      <c r="BK324" s="1295">
        <f ca="1">MAX(Equity!X324,0)</f>
        <v>7011.7338450087509</v>
      </c>
      <c r="BL324" s="1255">
        <f t="shared" ca="1" si="205"/>
        <v>0</v>
      </c>
      <c r="BM324" s="1255">
        <f t="shared" ca="1" si="237"/>
        <v>-17.102749094337355</v>
      </c>
      <c r="BN324" s="1255">
        <f t="shared" ca="1" si="206"/>
        <v>1345.1774983126497</v>
      </c>
      <c r="BO324" s="1255">
        <f ca="1">MAX(0,(EI324+ED324)*((Aux_Inflação!$AK329^(12))-1))</f>
        <v>0</v>
      </c>
      <c r="BP324" s="1243"/>
      <c r="BQ324" s="1243"/>
      <c r="BR324" s="1256"/>
      <c r="BS324" s="1257">
        <f t="shared" si="207"/>
        <v>0</v>
      </c>
      <c r="BT324" s="1160"/>
      <c r="BU324" s="1297">
        <f t="shared" ca="1" si="236"/>
        <v>-34.20549818867471</v>
      </c>
      <c r="BV324" s="1160"/>
      <c r="BW324" s="1253">
        <f ca="1">Tributos!DM324</f>
        <v>-77.679770630576286</v>
      </c>
      <c r="BX324" s="1257">
        <f t="shared" ca="1" si="227"/>
        <v>-77.679770630576286</v>
      </c>
      <c r="BY324" s="1241"/>
      <c r="BZ324" s="1247">
        <f t="shared" ca="1" si="208"/>
        <v>-111.885268819251</v>
      </c>
      <c r="CA324" s="1160"/>
      <c r="CB324" s="1247">
        <f t="shared" ca="1" si="209"/>
        <v>-53.537718749062407</v>
      </c>
      <c r="CC324" s="1160"/>
      <c r="CD324" s="1253">
        <f t="shared" si="210"/>
        <v>16.860782810077268</v>
      </c>
      <c r="CE324" s="1249">
        <f>S324+Tributos!AE324</f>
        <v>0</v>
      </c>
      <c r="CF324" s="1249">
        <f ca="1">Tributos!DP324</f>
        <v>-351.56506477258205</v>
      </c>
      <c r="CG324" s="1258"/>
      <c r="CH324" s="1249">
        <f ca="1">'Capital de Giro'!BR324</f>
        <v>15.762259914041039</v>
      </c>
      <c r="CI324" s="1257">
        <f t="shared" ca="1" si="238"/>
        <v>-318.94202204846374</v>
      </c>
      <c r="CJ324" s="1160"/>
      <c r="CK324" s="1247">
        <f t="shared" ca="1" si="211"/>
        <v>-372.47974079752612</v>
      </c>
      <c r="CL324" s="1160"/>
      <c r="CM324" s="1259">
        <f t="shared" si="228"/>
        <v>16.860782810077268</v>
      </c>
      <c r="CN324" s="1243">
        <f t="shared" si="229"/>
        <v>0</v>
      </c>
      <c r="CO324" s="1249">
        <f ca="1">Tributos!CX324</f>
        <v>-77.679770630576286</v>
      </c>
      <c r="CP324" s="1243">
        <f t="shared" ca="1" si="230"/>
        <v>15.762259914041039</v>
      </c>
      <c r="CQ324" s="1257">
        <f t="shared" ca="1" si="231"/>
        <v>-98.594446655520386</v>
      </c>
      <c r="CR324" s="1160"/>
      <c r="CS324" s="1253">
        <f>-'U&amp;F Projeto'!BI324</f>
        <v>0</v>
      </c>
      <c r="CT324" s="1249">
        <f>-'U&amp;F Projeto'!BJ324</f>
        <v>0</v>
      </c>
      <c r="CU324" s="1249">
        <f>-'U&amp;F Projeto'!BK324</f>
        <v>0</v>
      </c>
      <c r="CV324" s="1249">
        <f>-'U&amp;F Projeto'!BL324</f>
        <v>0</v>
      </c>
      <c r="CW324" s="1249">
        <f>-'U&amp;F Projeto'!BM324</f>
        <v>0</v>
      </c>
      <c r="CX324" s="1249">
        <f>-'U&amp;F Projeto'!BN324</f>
        <v>0</v>
      </c>
      <c r="CY324" s="1249">
        <f>-'U&amp;F Projeto'!BO324</f>
        <v>0</v>
      </c>
      <c r="CZ324" s="1249">
        <f>-'U&amp;F Projeto'!BP324</f>
        <v>0</v>
      </c>
      <c r="DA324" s="1249">
        <f>-'U&amp;F Projeto'!BQ324</f>
        <v>0</v>
      </c>
      <c r="DB324" s="1249">
        <f>-'U&amp;F Projeto'!BR324</f>
        <v>0</v>
      </c>
      <c r="DC324" s="1257">
        <f t="shared" si="212"/>
        <v>0</v>
      </c>
      <c r="DD324" s="1160"/>
      <c r="DE324" s="1247">
        <f t="shared" ca="1" si="213"/>
        <v>-372.47974079752612</v>
      </c>
      <c r="DF324" s="1160"/>
      <c r="DG324" s="1260">
        <f ca="1">Dívidas!KY324</f>
        <v>0</v>
      </c>
      <c r="DH324" s="1249">
        <f ca="1">-Dívidas!KX324</f>
        <v>0</v>
      </c>
      <c r="DI324" s="1249">
        <f ca="1">-Dívidas!KW324</f>
        <v>0</v>
      </c>
      <c r="DJ324" s="1257">
        <f t="shared" ca="1" si="232"/>
        <v>0</v>
      </c>
      <c r="DK324" s="1160"/>
      <c r="DL324" s="1247">
        <f t="shared" ca="1" si="214"/>
        <v>-372.47974079752612</v>
      </c>
      <c r="DM324" s="1160"/>
      <c r="DN324" s="1253">
        <f ca="1">IF(SUM($DQ$6:DQ323)&lt;=Equity!$AE324,Equity!$AE324-SUM($DQ$6:DQ323),0)</f>
        <v>0</v>
      </c>
      <c r="DO324" s="1249">
        <f t="shared" ca="1" si="242"/>
        <v>0</v>
      </c>
      <c r="DP324" s="1249">
        <f ca="1">IF(D324&lt;=Painel!$D$11,IF((CK324+DC324+DJ324+DN324+DY324-EO324+ER323)&lt;0,-((CK324+DC324+DJ324+DN324+DY324-EO324+ER323)),0))</f>
        <v>0</v>
      </c>
      <c r="DQ324" s="1257">
        <f t="shared" ca="1" si="243"/>
        <v>0</v>
      </c>
      <c r="DR324" s="1160"/>
      <c r="DS324" s="1260">
        <f ca="1">IF(SUM(ER323+EN323)&gt;0,SUM(ER323+EN323)*(Aux_Inflação!$AJ329-1),0)*Controle!$D$182</f>
        <v>19.3322205603877</v>
      </c>
      <c r="DT324" s="1249">
        <f ca="1">-Tributos!BF324</f>
        <v>-4.3497496260872328</v>
      </c>
      <c r="DU324" s="1249">
        <f t="shared" si="215"/>
        <v>0</v>
      </c>
      <c r="DV324" s="1249">
        <f t="shared" ca="1" si="216"/>
        <v>0</v>
      </c>
      <c r="DW324" s="1249">
        <f ca="1">-SUM(Dívidas!LJ324:LK324)</f>
        <v>0</v>
      </c>
      <c r="DX324" s="1249">
        <f t="shared" ca="1" si="217"/>
        <v>0</v>
      </c>
      <c r="DY324" s="1257">
        <f t="shared" ca="1" si="252"/>
        <v>14.982470934300467</v>
      </c>
      <c r="DZ324" s="1160"/>
      <c r="EA324" s="1247">
        <f t="shared" ca="1" si="218"/>
        <v>-357.49726986322565</v>
      </c>
      <c r="EB324" s="1160"/>
      <c r="EC324" s="1261">
        <f t="shared" ca="1" si="219"/>
        <v>-111.885268819251</v>
      </c>
      <c r="ED324" s="1262">
        <f ca="1">IF($D324&lt;&gt;Painel!$D$12,(IF($BZ324&gt;0,$BZ324*Controle!$E$148,0)*IF(SUM(ED$6:ED323)&gt;=EI323*Controle!$E$147,0,1)+IF(SUM(ED$6:$ED323)&gt;=EI323*Controle!$E$147,-(SUM(ED$6:ED323)-EI323*Controle!$E$147),0))*Controle!$E$146,-SUM($ED$6:ED323))</f>
        <v>0</v>
      </c>
      <c r="EE324" s="1262">
        <f ca="1">Equity!T324</f>
        <v>2578.4697278060485</v>
      </c>
      <c r="EF324" s="1262">
        <f ca="1">Equity!X324</f>
        <v>7011.7338450087509</v>
      </c>
      <c r="EG324" s="1249">
        <f ca="1">Equity!S324</f>
        <v>0</v>
      </c>
      <c r="EH324" s="1249">
        <f>-Equity!AB324</f>
        <v>0</v>
      </c>
      <c r="EI324" s="1262">
        <f ca="1">Equity!J324</f>
        <v>13453.898878972523</v>
      </c>
      <c r="EJ324" s="1263">
        <f t="shared" ca="1" si="233"/>
        <v>0</v>
      </c>
      <c r="EK324" s="1263">
        <f t="shared" si="220"/>
        <v>0</v>
      </c>
      <c r="EL324" s="1264">
        <f t="shared" ca="1" si="199"/>
        <v>0</v>
      </c>
      <c r="EM324" s="1241"/>
      <c r="EN324" s="1265">
        <f ca="1">Dívidas!KT323</f>
        <v>0</v>
      </c>
      <c r="EO324" s="1257">
        <f t="shared" ca="1" si="234"/>
        <v>0</v>
      </c>
      <c r="EP324" s="1160"/>
      <c r="EQ324" s="1266">
        <f t="shared" ca="1" si="221"/>
        <v>-357.49726986322565</v>
      </c>
      <c r="ER324" s="1257">
        <f t="shared" ca="1" si="235"/>
        <v>7511.7338450087536</v>
      </c>
      <c r="ES324" s="1249"/>
      <c r="ET324" s="1270">
        <v>1.3</v>
      </c>
      <c r="EU324" s="1268"/>
    </row>
    <row r="325" spans="1:151" s="1108" customFormat="1" ht="15" customHeight="1">
      <c r="A325" s="1240"/>
      <c r="B325" s="1276">
        <f t="shared" si="200"/>
        <v>2048</v>
      </c>
      <c r="C325" s="1141">
        <f>Aux_Indices!D348</f>
        <v>29</v>
      </c>
      <c r="D325" s="1278">
        <f>Aux_Inflação!C325</f>
        <v>54240</v>
      </c>
      <c r="E325" s="1277">
        <f t="shared" si="222"/>
        <v>7</v>
      </c>
      <c r="F325" s="1241"/>
      <c r="G325" s="1251">
        <f>'A&amp;D'!J325</f>
        <v>0</v>
      </c>
      <c r="H325" s="1241"/>
      <c r="I325" s="1242">
        <f>SUMIF(Controle!$409:$409,$D325,Controle!$410:$410)*Aux_Inflação!$H325*Aux_Inflação!$AN325/1000</f>
        <v>312.51557864554934</v>
      </c>
      <c r="J325" s="1243">
        <f>'Capital de Giro'!H325</f>
        <v>0</v>
      </c>
      <c r="K325" s="1243">
        <f>'Capital de Giro'!I325</f>
        <v>0</v>
      </c>
      <c r="L325" s="1243">
        <f>'Capital de Giro'!J325</f>
        <v>97.076365344313302</v>
      </c>
      <c r="M325" s="1243">
        <f>'Capital de Giro'!K325</f>
        <v>345.55065994880204</v>
      </c>
      <c r="N325" s="1243">
        <f>'Capital de Giro'!L325</f>
        <v>256.01504777593391</v>
      </c>
      <c r="O325" s="1243">
        <f>'Capital de Giro'!M325</f>
        <v>0</v>
      </c>
      <c r="P325" s="1243"/>
      <c r="Q325" s="1244">
        <f t="shared" si="223"/>
        <v>1011.1576517145986</v>
      </c>
      <c r="R325" s="1245"/>
      <c r="S325" s="1246">
        <f>-Tributos!AD325</f>
        <v>-36.907254287582845</v>
      </c>
      <c r="T325" s="1241">
        <f>-Tributos!AS325</f>
        <v>-11.649163841317597</v>
      </c>
      <c r="U325" s="1241">
        <f>-Tributos!BC325</f>
        <v>-19.74198715783054</v>
      </c>
      <c r="V325" s="1244">
        <f t="shared" si="250"/>
        <v>-68.298405286730983</v>
      </c>
      <c r="W325" s="1160"/>
      <c r="X325" s="1247">
        <f t="shared" si="224"/>
        <v>942.85924642786767</v>
      </c>
      <c r="Y325" s="1160"/>
      <c r="Z325" s="1248">
        <f>-'Capital de Giro'!AC325</f>
        <v>-20.224786666666667</v>
      </c>
      <c r="AA325" s="1249">
        <f>-'Capital de Giro'!AD325</f>
        <v>-28.821547761268302</v>
      </c>
      <c r="AB325" s="1249">
        <f>-'Capital de Giro'!AE325</f>
        <v>-178.73759973481606</v>
      </c>
      <c r="AC325" s="1249">
        <f>-'Capital de Giro'!AF325</f>
        <v>-43.914126666666668</v>
      </c>
      <c r="AD325" s="1249">
        <f>-'Capital de Giro'!AG325</f>
        <v>-12.329466666666667</v>
      </c>
      <c r="AE325" s="1249">
        <f>-'Capital de Giro'!AH325</f>
        <v>-397.46869500000003</v>
      </c>
      <c r="AF325" s="1249">
        <f ca="1">-'Capital de Giro'!AI325</f>
        <v>-14.322988060530372</v>
      </c>
      <c r="AG325" s="1249">
        <f>-'Capital de Giro'!AJ325</f>
        <v>-10.711415802061428</v>
      </c>
      <c r="AH325" s="1249">
        <f>-'Capital de Giro'!AK325</f>
        <v>-15.71704329911825</v>
      </c>
      <c r="AI325" s="1249">
        <f>-'Capital de Giro'!AL325</f>
        <v>-25.558376149386476</v>
      </c>
      <c r="AJ325" s="1250">
        <f t="shared" ca="1" si="201"/>
        <v>-747.80604580718091</v>
      </c>
      <c r="AK325" s="1160"/>
      <c r="AL325" s="1251">
        <f>-'A&amp;D'!J325</f>
        <v>0</v>
      </c>
      <c r="AM325" s="1160"/>
      <c r="AN325" s="1269">
        <f t="shared" ca="1" si="202"/>
        <v>195.05320062068677</v>
      </c>
      <c r="AO325" s="1160"/>
      <c r="AP325" s="1248"/>
      <c r="AQ325" s="1250">
        <f t="shared" si="251"/>
        <v>0</v>
      </c>
      <c r="AR325" s="1160"/>
      <c r="AS325" s="1247">
        <f t="shared" ca="1" si="225"/>
        <v>195.05320062068677</v>
      </c>
      <c r="AT325" s="1160"/>
      <c r="AU325" s="1252">
        <f>'A&amp;D'!U325</f>
        <v>-16.815904377040201</v>
      </c>
      <c r="AV325" s="1160"/>
      <c r="AW325" s="1252">
        <f>'A&amp;D'!AO325</f>
        <v>0</v>
      </c>
      <c r="AX325" s="1160"/>
      <c r="AY325" s="1269">
        <f t="shared" ca="1" si="226"/>
        <v>178.23729624364657</v>
      </c>
      <c r="AZ325" s="1160"/>
      <c r="BA325" s="1253">
        <f ca="1">DS325-'A&amp;D'!O325</f>
        <v>18.453962447257581</v>
      </c>
      <c r="BB325" s="1249">
        <f>-Tributos!AI325</f>
        <v>0</v>
      </c>
      <c r="BC325" s="1241">
        <f ca="1">-SUM(Dívidas!LC325:LC325)</f>
        <v>0</v>
      </c>
      <c r="BD325" s="1241">
        <f ca="1">-Dívidas!LH325</f>
        <v>0</v>
      </c>
      <c r="BE325" s="1243">
        <f ca="1">-IF($D325&lt;Controle!$E$243,(Dívidas!MA325+Dívidas!MB325),(Dívidas!MA325+Dívidas!MB325+Dívidas!MC325))</f>
        <v>0</v>
      </c>
      <c r="BF325" s="1243">
        <f ca="1">-SUM(Dívidas!LJ325:LK325)</f>
        <v>0</v>
      </c>
      <c r="BG325" s="1250">
        <f t="shared" ca="1" si="203"/>
        <v>18.453962447257581</v>
      </c>
      <c r="BH325" s="1254"/>
      <c r="BI325" s="1269">
        <f t="shared" ca="1" si="204"/>
        <v>196.69125869090414</v>
      </c>
      <c r="BJ325" s="1160"/>
      <c r="BK325" s="1295">
        <f ca="1">MAX(Equity!X325,0)</f>
        <v>7121.2612204038032</v>
      </c>
      <c r="BL325" s="1255">
        <f t="shared" ca="1" si="205"/>
        <v>83.814687079503429</v>
      </c>
      <c r="BM325" s="1255">
        <f t="shared" ca="1" si="237"/>
        <v>98.345629345452068</v>
      </c>
      <c r="BN325" s="1255">
        <f t="shared" ca="1" si="206"/>
        <v>1289.2348639030242</v>
      </c>
      <c r="BO325" s="1255">
        <f ca="1">MAX(0,(EI325+ED325)*((Aux_Inflação!$AK330^(12))-1))</f>
        <v>0</v>
      </c>
      <c r="BP325" s="1243"/>
      <c r="BQ325" s="1243"/>
      <c r="BR325" s="1256"/>
      <c r="BS325" s="1257">
        <f t="shared" si="207"/>
        <v>0</v>
      </c>
      <c r="BT325" s="1160"/>
      <c r="BU325" s="1297">
        <f t="shared" ca="1" si="236"/>
        <v>196.69125869090414</v>
      </c>
      <c r="BV325" s="1160"/>
      <c r="BW325" s="1253">
        <f ca="1">Tributos!DM325</f>
        <v>-112.87657161140071</v>
      </c>
      <c r="BX325" s="1257">
        <f t="shared" ca="1" si="227"/>
        <v>-112.87657161140071</v>
      </c>
      <c r="BY325" s="1241"/>
      <c r="BZ325" s="1247">
        <f t="shared" ca="1" si="208"/>
        <v>83.814687079503429</v>
      </c>
      <c r="CA325" s="1160"/>
      <c r="CB325" s="1247">
        <f t="shared" ca="1" si="209"/>
        <v>178.23729624364657</v>
      </c>
      <c r="CC325" s="1160"/>
      <c r="CD325" s="1253">
        <f t="shared" si="210"/>
        <v>16.815904377040201</v>
      </c>
      <c r="CE325" s="1249">
        <f>S325+Tributos!AE325</f>
        <v>0</v>
      </c>
      <c r="CF325" s="1249">
        <f>Tributos!DP325</f>
        <v>0</v>
      </c>
      <c r="CG325" s="1258"/>
      <c r="CH325" s="1249">
        <f ca="1">'Capital de Giro'!BR325</f>
        <v>-99.82764612225867</v>
      </c>
      <c r="CI325" s="1257">
        <f t="shared" ca="1" si="238"/>
        <v>-83.011741745218472</v>
      </c>
      <c r="CJ325" s="1160"/>
      <c r="CK325" s="1247">
        <f t="shared" ca="1" si="211"/>
        <v>95.225554498428096</v>
      </c>
      <c r="CL325" s="1160"/>
      <c r="CM325" s="1259">
        <f t="shared" si="228"/>
        <v>16.815904377040201</v>
      </c>
      <c r="CN325" s="1243">
        <f t="shared" si="229"/>
        <v>0</v>
      </c>
      <c r="CO325" s="1249">
        <f ca="1">Tributos!CX325</f>
        <v>-112.87657161140071</v>
      </c>
      <c r="CP325" s="1243">
        <f t="shared" ca="1" si="230"/>
        <v>-99.82764612225867</v>
      </c>
      <c r="CQ325" s="1257">
        <f t="shared" ca="1" si="231"/>
        <v>-17.651017112972596</v>
      </c>
      <c r="CR325" s="1160"/>
      <c r="CS325" s="1253">
        <f>-'U&amp;F Projeto'!BI325</f>
        <v>0</v>
      </c>
      <c r="CT325" s="1249">
        <f>-'U&amp;F Projeto'!BJ325</f>
        <v>0</v>
      </c>
      <c r="CU325" s="1249">
        <f>-'U&amp;F Projeto'!BK325</f>
        <v>0</v>
      </c>
      <c r="CV325" s="1249">
        <f>-'U&amp;F Projeto'!BL325</f>
        <v>0</v>
      </c>
      <c r="CW325" s="1249">
        <f>-'U&amp;F Projeto'!BM325</f>
        <v>0</v>
      </c>
      <c r="CX325" s="1249">
        <f>-'U&amp;F Projeto'!BN325</f>
        <v>0</v>
      </c>
      <c r="CY325" s="1249">
        <f>-'U&amp;F Projeto'!BO325</f>
        <v>0</v>
      </c>
      <c r="CZ325" s="1249">
        <f>-'U&amp;F Projeto'!BP325</f>
        <v>0</v>
      </c>
      <c r="DA325" s="1249">
        <f>-'U&amp;F Projeto'!BQ325</f>
        <v>0</v>
      </c>
      <c r="DB325" s="1249">
        <f>-'U&amp;F Projeto'!BR325</f>
        <v>0</v>
      </c>
      <c r="DC325" s="1257">
        <f t="shared" si="212"/>
        <v>0</v>
      </c>
      <c r="DD325" s="1160"/>
      <c r="DE325" s="1247">
        <f t="shared" ca="1" si="213"/>
        <v>95.225554498428096</v>
      </c>
      <c r="DF325" s="1160"/>
      <c r="DG325" s="1260">
        <f ca="1">Dívidas!KY325</f>
        <v>0</v>
      </c>
      <c r="DH325" s="1249">
        <f ca="1">-Dívidas!KX325</f>
        <v>0</v>
      </c>
      <c r="DI325" s="1249">
        <f ca="1">-Dívidas!KW325</f>
        <v>0</v>
      </c>
      <c r="DJ325" s="1257">
        <f t="shared" ca="1" si="232"/>
        <v>0</v>
      </c>
      <c r="DK325" s="1160"/>
      <c r="DL325" s="1247">
        <f t="shared" ca="1" si="214"/>
        <v>95.225554498428096</v>
      </c>
      <c r="DM325" s="1160"/>
      <c r="DN325" s="1253">
        <f ca="1">IF(SUM($DQ$6:DQ324)&lt;=Equity!$AE325,Equity!$AE325-SUM($DQ$6:DQ324),0)</f>
        <v>0</v>
      </c>
      <c r="DO325" s="1249">
        <f t="shared" ca="1" si="242"/>
        <v>0</v>
      </c>
      <c r="DP325" s="1249">
        <f ca="1">IF(D325&lt;=Painel!$D$11,IF((CK325+DC325+DJ325+DN325+DY325-EO325+ER324)&lt;0,-((CK325+DC325+DJ325+DN325+DY325-EO325+ER324)),0))</f>
        <v>0</v>
      </c>
      <c r="DQ325" s="1257">
        <f t="shared" ca="1" si="243"/>
        <v>0</v>
      </c>
      <c r="DR325" s="1160"/>
      <c r="DS325" s="1260">
        <f ca="1">IF(SUM(ER324+EN324)&gt;0,SUM(ER324+EN324)*(Aux_Inflação!$AJ330-1),0)*Controle!$D$182</f>
        <v>18.453962447257581</v>
      </c>
      <c r="DT325" s="1249">
        <f ca="1">-Tributos!BF325</f>
        <v>-4.1521415506329555</v>
      </c>
      <c r="DU325" s="1249">
        <f t="shared" si="215"/>
        <v>0</v>
      </c>
      <c r="DV325" s="1249">
        <f t="shared" ca="1" si="216"/>
        <v>0</v>
      </c>
      <c r="DW325" s="1249">
        <f ca="1">-SUM(Dívidas!LJ325:LK325)</f>
        <v>0</v>
      </c>
      <c r="DX325" s="1249">
        <f t="shared" ca="1" si="217"/>
        <v>0</v>
      </c>
      <c r="DY325" s="1257">
        <f t="shared" ca="1" si="252"/>
        <v>14.301820896624626</v>
      </c>
      <c r="DZ325" s="1160"/>
      <c r="EA325" s="1247">
        <f t="shared" ca="1" si="218"/>
        <v>109.52737539505273</v>
      </c>
      <c r="EB325" s="1160"/>
      <c r="EC325" s="1261">
        <f t="shared" ca="1" si="219"/>
        <v>83.814687079503429</v>
      </c>
      <c r="ED325" s="1262">
        <f ca="1">IF($D325&lt;&gt;Painel!$D$12,(IF($BZ325&gt;0,$BZ325*Controle!$E$148,0)*IF(SUM(ED$6:ED324)&gt;=EI324*Controle!$E$147,0,1)+IF(SUM(ED$6:$ED324)&gt;=EI324*Controle!$E$147,-(SUM(ED$6:ED324)-EI324*Controle!$E$147),0))*Controle!$E$146,-SUM($ED$6:ED324))</f>
        <v>0</v>
      </c>
      <c r="EE325" s="1262">
        <f ca="1">Equity!T325</f>
        <v>2662.284414885552</v>
      </c>
      <c r="EF325" s="1262">
        <f ca="1">Equity!X325</f>
        <v>7121.2612204038032</v>
      </c>
      <c r="EG325" s="1249">
        <f ca="1">Equity!S325</f>
        <v>0</v>
      </c>
      <c r="EH325" s="1249">
        <f>-Equity!AB325</f>
        <v>0</v>
      </c>
      <c r="EI325" s="1262">
        <f ca="1">Equity!J325</f>
        <v>13453.898878972523</v>
      </c>
      <c r="EJ325" s="1263">
        <f t="shared" ca="1" si="233"/>
        <v>0</v>
      </c>
      <c r="EK325" s="1263">
        <f t="shared" si="220"/>
        <v>0</v>
      </c>
      <c r="EL325" s="1264">
        <f t="shared" ca="1" si="199"/>
        <v>0</v>
      </c>
      <c r="EM325" s="1241"/>
      <c r="EN325" s="1265">
        <f ca="1">Dívidas!KT324</f>
        <v>0</v>
      </c>
      <c r="EO325" s="1257">
        <f t="shared" ca="1" si="234"/>
        <v>0</v>
      </c>
      <c r="EP325" s="1160"/>
      <c r="EQ325" s="1266">
        <f t="shared" ca="1" si="221"/>
        <v>109.52737539505273</v>
      </c>
      <c r="ER325" s="1257">
        <f t="shared" ca="1" si="235"/>
        <v>7621.261220403806</v>
      </c>
      <c r="ES325" s="1249"/>
      <c r="ET325" s="1270">
        <v>1.3</v>
      </c>
      <c r="EU325" s="1268"/>
    </row>
    <row r="326" spans="1:151" s="1108" customFormat="1" ht="15" customHeight="1">
      <c r="A326" s="1240"/>
      <c r="B326" s="1276">
        <f t="shared" si="200"/>
        <v>2048</v>
      </c>
      <c r="C326" s="1141">
        <f>Aux_Indices!D349</f>
        <v>29</v>
      </c>
      <c r="D326" s="1278">
        <f>Aux_Inflação!C326</f>
        <v>54271</v>
      </c>
      <c r="E326" s="1277">
        <f t="shared" si="222"/>
        <v>8</v>
      </c>
      <c r="F326" s="1241"/>
      <c r="G326" s="1251">
        <f>'A&amp;D'!J326</f>
        <v>0</v>
      </c>
      <c r="H326" s="1241"/>
      <c r="I326" s="1242">
        <f>SUMIF(Controle!$409:$409,$D326,Controle!$410:$410)*Aux_Inflação!$H326*Aux_Inflação!$AN326/1000</f>
        <v>259.54683650223592</v>
      </c>
      <c r="J326" s="1243">
        <f>'Capital de Giro'!H326</f>
        <v>0</v>
      </c>
      <c r="K326" s="1243">
        <f>'Capital de Giro'!I326</f>
        <v>0</v>
      </c>
      <c r="L326" s="1243">
        <f>'Capital de Giro'!J326</f>
        <v>80.622744099514449</v>
      </c>
      <c r="M326" s="1243">
        <f>'Capital de Giro'!K326</f>
        <v>286.98275148290338</v>
      </c>
      <c r="N326" s="1243">
        <f>'Capital de Giro'!L326</f>
        <v>212.62266679696205</v>
      </c>
      <c r="O326" s="1243">
        <f>'Capital de Giro'!M326</f>
        <v>0</v>
      </c>
      <c r="P326" s="1243"/>
      <c r="Q326" s="1244">
        <f t="shared" si="223"/>
        <v>839.77499888161583</v>
      </c>
      <c r="R326" s="1245"/>
      <c r="S326" s="1246">
        <f>-Tributos!AD326</f>
        <v>-30.651787459178976</v>
      </c>
      <c r="T326" s="1241">
        <f>-Tributos!AS326</f>
        <v>-9.674729291941734</v>
      </c>
      <c r="U326" s="1241">
        <f>-Tributos!BC326</f>
        <v>-16.395887639554179</v>
      </c>
      <c r="V326" s="1244">
        <f t="shared" si="250"/>
        <v>-56.722404390674882</v>
      </c>
      <c r="W326" s="1160"/>
      <c r="X326" s="1247">
        <f t="shared" si="224"/>
        <v>783.05259449094092</v>
      </c>
      <c r="Y326" s="1160"/>
      <c r="Z326" s="1248">
        <f>-'Capital de Giro'!AC326</f>
        <v>-20.224786666666667</v>
      </c>
      <c r="AA326" s="1249">
        <f>-'Capital de Giro'!AD326</f>
        <v>-23.936539666138085</v>
      </c>
      <c r="AB326" s="1249">
        <f>-'Capital de Giro'!AE326</f>
        <v>-148.44309130518624</v>
      </c>
      <c r="AC326" s="1249">
        <f>-'Capital de Giro'!AF326</f>
        <v>-43.914126666666668</v>
      </c>
      <c r="AD326" s="1249">
        <f>-'Capital de Giro'!AG326</f>
        <v>-12.329466666666667</v>
      </c>
      <c r="AE326" s="1249">
        <f>-'Capital de Giro'!AH326</f>
        <v>-397.46869500000003</v>
      </c>
      <c r="AF326" s="1249">
        <f ca="1">-'Capital de Giro'!AI326</f>
        <v>-14.322988060530372</v>
      </c>
      <c r="AG326" s="1249">
        <f>-'Capital de Giro'!AJ326</f>
        <v>-10.711415802061428</v>
      </c>
      <c r="AH326" s="1249">
        <f>-'Capital de Giro'!AK326</f>
        <v>-13.053137655199897</v>
      </c>
      <c r="AI326" s="1249">
        <f>-'Capital de Giro'!AL326</f>
        <v>-25.558376149386476</v>
      </c>
      <c r="AJ326" s="1250">
        <f t="shared" ca="1" si="201"/>
        <v>-709.96262363850258</v>
      </c>
      <c r="AK326" s="1160"/>
      <c r="AL326" s="1251">
        <f>-'A&amp;D'!J326</f>
        <v>0</v>
      </c>
      <c r="AM326" s="1160"/>
      <c r="AN326" s="1269">
        <f t="shared" ca="1" si="202"/>
        <v>73.089970852438341</v>
      </c>
      <c r="AO326" s="1160"/>
      <c r="AP326" s="1248"/>
      <c r="AQ326" s="1250">
        <f t="shared" si="251"/>
        <v>0</v>
      </c>
      <c r="AR326" s="1160"/>
      <c r="AS326" s="1247">
        <f t="shared" ca="1" si="225"/>
        <v>73.089970852438341</v>
      </c>
      <c r="AT326" s="1160"/>
      <c r="AU326" s="1252">
        <f>'A&amp;D'!U326</f>
        <v>-16.771145397161071</v>
      </c>
      <c r="AV326" s="1160"/>
      <c r="AW326" s="1252">
        <f>'A&amp;D'!AO326</f>
        <v>0</v>
      </c>
      <c r="AX326" s="1160"/>
      <c r="AY326" s="1269">
        <f t="shared" ca="1" si="226"/>
        <v>56.31882545527727</v>
      </c>
      <c r="AZ326" s="1160"/>
      <c r="BA326" s="1253">
        <f ca="1">DS326-'A&amp;D'!O326</f>
        <v>18.723036686866052</v>
      </c>
      <c r="BB326" s="1249">
        <f>-Tributos!AI326</f>
        <v>0</v>
      </c>
      <c r="BC326" s="1241">
        <f ca="1">-SUM(Dívidas!LC326:LC326)</f>
        <v>0</v>
      </c>
      <c r="BD326" s="1241">
        <f ca="1">-Dívidas!LH326</f>
        <v>0</v>
      </c>
      <c r="BE326" s="1243">
        <f ca="1">-IF($D326&lt;Controle!$E$243,(Dívidas!MA326+Dívidas!MB326),(Dívidas!MA326+Dívidas!MB326+Dívidas!MC326))</f>
        <v>0</v>
      </c>
      <c r="BF326" s="1243">
        <f ca="1">-SUM(Dívidas!LJ326:LK326)</f>
        <v>0</v>
      </c>
      <c r="BG326" s="1250">
        <f t="shared" ca="1" si="203"/>
        <v>18.723036686866052</v>
      </c>
      <c r="BH326" s="1254"/>
      <c r="BI326" s="1269">
        <f t="shared" ca="1" si="204"/>
        <v>75.041862142143316</v>
      </c>
      <c r="BJ326" s="1160"/>
      <c r="BK326" s="1295">
        <f ca="1">MAX(Equity!X326,0)</f>
        <v>7261.4024110686987</v>
      </c>
      <c r="BL326" s="1255">
        <f t="shared" ca="1" si="205"/>
        <v>0</v>
      </c>
      <c r="BM326" s="1255">
        <f t="shared" ca="1" si="237"/>
        <v>37.520931071071658</v>
      </c>
      <c r="BN326" s="1255">
        <f t="shared" ca="1" si="206"/>
        <v>1331.142207442776</v>
      </c>
      <c r="BO326" s="1255">
        <f ca="1">MAX(0,(EI326+ED326)*((Aux_Inflação!$AK331^(12))-1))</f>
        <v>0</v>
      </c>
      <c r="BP326" s="1243"/>
      <c r="BQ326" s="1243"/>
      <c r="BR326" s="1256"/>
      <c r="BS326" s="1257">
        <f t="shared" si="207"/>
        <v>0</v>
      </c>
      <c r="BT326" s="1160"/>
      <c r="BU326" s="1297">
        <f t="shared" ca="1" si="236"/>
        <v>75.041862142143316</v>
      </c>
      <c r="BV326" s="1160"/>
      <c r="BW326" s="1253">
        <f ca="1">Tributos!DM326</f>
        <v>-94.301040045309023</v>
      </c>
      <c r="BX326" s="1257">
        <f t="shared" ca="1" si="227"/>
        <v>-94.301040045309023</v>
      </c>
      <c r="BY326" s="1241"/>
      <c r="BZ326" s="1247">
        <f t="shared" ca="1" si="208"/>
        <v>-19.259177903165707</v>
      </c>
      <c r="CA326" s="1160"/>
      <c r="CB326" s="1247">
        <f t="shared" ca="1" si="209"/>
        <v>56.31882545527727</v>
      </c>
      <c r="CC326" s="1160"/>
      <c r="CD326" s="1253">
        <f t="shared" si="210"/>
        <v>16.771145397161071</v>
      </c>
      <c r="CE326" s="1249">
        <f>S326+Tributos!AE326</f>
        <v>0</v>
      </c>
      <c r="CF326" s="1249">
        <f>Tributos!DP326</f>
        <v>0</v>
      </c>
      <c r="CG326" s="1258"/>
      <c r="CH326" s="1249">
        <f ca="1">'Capital de Giro'!BR326</f>
        <v>52.540866380136023</v>
      </c>
      <c r="CI326" s="1257">
        <f t="shared" ca="1" si="238"/>
        <v>69.312011777297101</v>
      </c>
      <c r="CJ326" s="1160"/>
      <c r="CK326" s="1247">
        <f t="shared" ca="1" si="211"/>
        <v>125.63083723257438</v>
      </c>
      <c r="CL326" s="1160"/>
      <c r="CM326" s="1259">
        <f t="shared" si="228"/>
        <v>16.771145397161071</v>
      </c>
      <c r="CN326" s="1243">
        <f t="shared" si="229"/>
        <v>0</v>
      </c>
      <c r="CO326" s="1249">
        <f ca="1">Tributos!CX326</f>
        <v>-94.301040045309023</v>
      </c>
      <c r="CP326" s="1243">
        <f t="shared" ca="1" si="230"/>
        <v>52.540866380136023</v>
      </c>
      <c r="CQ326" s="1257">
        <f t="shared" ca="1" si="231"/>
        <v>31.329797187265349</v>
      </c>
      <c r="CR326" s="1160"/>
      <c r="CS326" s="1253">
        <f>-'U&amp;F Projeto'!BI326</f>
        <v>0</v>
      </c>
      <c r="CT326" s="1249">
        <f>-'U&amp;F Projeto'!BJ326</f>
        <v>0</v>
      </c>
      <c r="CU326" s="1249">
        <f>-'U&amp;F Projeto'!BK326</f>
        <v>0</v>
      </c>
      <c r="CV326" s="1249">
        <f>-'U&amp;F Projeto'!BL326</f>
        <v>0</v>
      </c>
      <c r="CW326" s="1249">
        <f>-'U&amp;F Projeto'!BM326</f>
        <v>0</v>
      </c>
      <c r="CX326" s="1249">
        <f>-'U&amp;F Projeto'!BN326</f>
        <v>0</v>
      </c>
      <c r="CY326" s="1249">
        <f>-'U&amp;F Projeto'!BO326</f>
        <v>0</v>
      </c>
      <c r="CZ326" s="1249">
        <f>-'U&amp;F Projeto'!BP326</f>
        <v>0</v>
      </c>
      <c r="DA326" s="1249">
        <f>-'U&amp;F Projeto'!BQ326</f>
        <v>0</v>
      </c>
      <c r="DB326" s="1249">
        <f>-'U&amp;F Projeto'!BR326</f>
        <v>0</v>
      </c>
      <c r="DC326" s="1257">
        <f t="shared" si="212"/>
        <v>0</v>
      </c>
      <c r="DD326" s="1160"/>
      <c r="DE326" s="1247">
        <f t="shared" ca="1" si="213"/>
        <v>125.63083723257438</v>
      </c>
      <c r="DF326" s="1160"/>
      <c r="DG326" s="1260">
        <f ca="1">Dívidas!KY326</f>
        <v>0</v>
      </c>
      <c r="DH326" s="1249">
        <f ca="1">-Dívidas!KX326</f>
        <v>0</v>
      </c>
      <c r="DI326" s="1249">
        <f ca="1">-Dívidas!KW326</f>
        <v>0</v>
      </c>
      <c r="DJ326" s="1257">
        <f t="shared" ca="1" si="232"/>
        <v>0</v>
      </c>
      <c r="DK326" s="1160"/>
      <c r="DL326" s="1247">
        <f t="shared" ca="1" si="214"/>
        <v>125.63083723257438</v>
      </c>
      <c r="DM326" s="1160"/>
      <c r="DN326" s="1253">
        <f ca="1">IF(SUM($DQ$6:DQ325)&lt;=Equity!$AE326,Equity!$AE326-SUM($DQ$6:DQ325),0)</f>
        <v>0</v>
      </c>
      <c r="DO326" s="1249">
        <f t="shared" ca="1" si="242"/>
        <v>0</v>
      </c>
      <c r="DP326" s="1249">
        <f ca="1">IF(D326&lt;=Painel!$D$11,IF((CK326+DC326+DJ326+DN326+DY326-EO326+ER325)&lt;0,-((CK326+DC326+DJ326+DN326+DY326-EO326+ER325)),0))</f>
        <v>0</v>
      </c>
      <c r="DQ326" s="1257">
        <f t="shared" ca="1" si="243"/>
        <v>0</v>
      </c>
      <c r="DR326" s="1160"/>
      <c r="DS326" s="1260">
        <f ca="1">IF(SUM(ER325+EN325)&gt;0,SUM(ER325+EN325)*(Aux_Inflação!$AJ331-1),0)*Controle!$D$182</f>
        <v>18.723036686866052</v>
      </c>
      <c r="DT326" s="1249">
        <f ca="1">-Tributos!BF326</f>
        <v>-4.2126832545448618</v>
      </c>
      <c r="DU326" s="1249">
        <f t="shared" si="215"/>
        <v>0</v>
      </c>
      <c r="DV326" s="1249">
        <f t="shared" ca="1" si="216"/>
        <v>0</v>
      </c>
      <c r="DW326" s="1249">
        <f ca="1">-SUM(Dívidas!LJ326:LK326)</f>
        <v>0</v>
      </c>
      <c r="DX326" s="1249">
        <f t="shared" ca="1" si="217"/>
        <v>0</v>
      </c>
      <c r="DY326" s="1257">
        <f t="shared" ca="1" si="252"/>
        <v>14.510353432321191</v>
      </c>
      <c r="DZ326" s="1160"/>
      <c r="EA326" s="1247">
        <f t="shared" ca="1" si="218"/>
        <v>140.14119066489556</v>
      </c>
      <c r="EB326" s="1160"/>
      <c r="EC326" s="1261">
        <f t="shared" ca="1" si="219"/>
        <v>-19.259177903165707</v>
      </c>
      <c r="ED326" s="1262">
        <f ca="1">IF($D326&lt;&gt;Painel!$D$12,(IF($BZ326&gt;0,$BZ326*Controle!$E$148,0)*IF(SUM(ED$6:ED325)&gt;=EI325*Controle!$E$147,0,1)+IF(SUM(ED$6:$ED325)&gt;=EI325*Controle!$E$147,-(SUM(ED$6:ED325)-EI325*Controle!$E$147),0))*Controle!$E$146,-SUM($ED$6:ED325))</f>
        <v>0</v>
      </c>
      <c r="EE326" s="1262">
        <f ca="1">Equity!T326</f>
        <v>2643.0252369823861</v>
      </c>
      <c r="EF326" s="1262">
        <f ca="1">Equity!X326</f>
        <v>7261.4024110686987</v>
      </c>
      <c r="EG326" s="1249">
        <f ca="1">Equity!S326</f>
        <v>0</v>
      </c>
      <c r="EH326" s="1249">
        <f>-Equity!AB326</f>
        <v>0</v>
      </c>
      <c r="EI326" s="1262">
        <f ca="1">Equity!J326</f>
        <v>13453.898878972523</v>
      </c>
      <c r="EJ326" s="1263">
        <f t="shared" ca="1" si="233"/>
        <v>0</v>
      </c>
      <c r="EK326" s="1263">
        <f t="shared" si="220"/>
        <v>0</v>
      </c>
      <c r="EL326" s="1264">
        <f t="shared" ref="EL326:EL366" ca="1" si="253">SUM(EJ326:EK326)</f>
        <v>0</v>
      </c>
      <c r="EM326" s="1241"/>
      <c r="EN326" s="1265">
        <f ca="1">Dívidas!KT325</f>
        <v>0</v>
      </c>
      <c r="EO326" s="1257">
        <f t="shared" ca="1" si="234"/>
        <v>0</v>
      </c>
      <c r="EP326" s="1160"/>
      <c r="EQ326" s="1266">
        <f t="shared" ca="1" si="221"/>
        <v>140.14119066489556</v>
      </c>
      <c r="ER326" s="1257">
        <f t="shared" ca="1" si="235"/>
        <v>7761.4024110687014</v>
      </c>
      <c r="ES326" s="1249"/>
      <c r="ET326" s="1270">
        <v>1.3</v>
      </c>
      <c r="EU326" s="1268"/>
    </row>
    <row r="327" spans="1:151" s="1108" customFormat="1" ht="15" customHeight="1">
      <c r="A327" s="1240"/>
      <c r="B327" s="1276">
        <f t="shared" ref="B327:B366" si="254">YEAR(D327)</f>
        <v>2048</v>
      </c>
      <c r="C327" s="1141">
        <f>Aux_Indices!D350</f>
        <v>29</v>
      </c>
      <c r="D327" s="1278">
        <f>Aux_Inflação!C327</f>
        <v>54302</v>
      </c>
      <c r="E327" s="1277">
        <f t="shared" si="222"/>
        <v>9</v>
      </c>
      <c r="F327" s="1241"/>
      <c r="G327" s="1251">
        <f>'A&amp;D'!J327</f>
        <v>0</v>
      </c>
      <c r="H327" s="1241"/>
      <c r="I327" s="1242">
        <f>SUMIF(Controle!$409:$409,$D327,Controle!$410:$410)*Aux_Inflação!$H327*Aux_Inflação!$AN327/1000</f>
        <v>429.046811360839</v>
      </c>
      <c r="J327" s="1243">
        <f>'Capital de Giro'!H327</f>
        <v>0</v>
      </c>
      <c r="K327" s="1243">
        <f>'Capital de Giro'!I327</f>
        <v>0</v>
      </c>
      <c r="L327" s="1243">
        <f>'Capital de Giro'!J327</f>
        <v>133.27433208287081</v>
      </c>
      <c r="M327" s="1243">
        <f>'Capital de Giro'!K327</f>
        <v>474.40005857377906</v>
      </c>
      <c r="N327" s="1243">
        <f>'Capital de Giro'!L327</f>
        <v>351.47828592967204</v>
      </c>
      <c r="O327" s="1243">
        <f>'Capital de Giro'!M327</f>
        <v>0</v>
      </c>
      <c r="P327" s="1243"/>
      <c r="Q327" s="1244">
        <f t="shared" si="223"/>
        <v>1388.1994879471608</v>
      </c>
      <c r="R327" s="1245"/>
      <c r="S327" s="1246">
        <f>-Tributos!AD327</f>
        <v>-50.669281310071369</v>
      </c>
      <c r="T327" s="1241">
        <f>-Tributos!AS327</f>
        <v>-15.992919849944498</v>
      </c>
      <c r="U327" s="1241">
        <f>-Tributos!BC327</f>
        <v>-27.103406098038541</v>
      </c>
      <c r="V327" s="1244">
        <f t="shared" si="250"/>
        <v>-93.765607258054416</v>
      </c>
      <c r="W327" s="1160"/>
      <c r="X327" s="1247">
        <f t="shared" si="224"/>
        <v>1294.4338806891064</v>
      </c>
      <c r="Y327" s="1160"/>
      <c r="Z327" s="1248">
        <f>-'Capital de Giro'!AC327</f>
        <v>-20.224786666666667</v>
      </c>
      <c r="AA327" s="1249">
        <f>-'Capital de Giro'!AD327</f>
        <v>-39.568565570554789</v>
      </c>
      <c r="AB327" s="1249">
        <f>-'Capital de Giro'!AE327</f>
        <v>-245.38551828000175</v>
      </c>
      <c r="AC327" s="1249">
        <f>-'Capital de Giro'!AF327</f>
        <v>-43.914126666666668</v>
      </c>
      <c r="AD327" s="1249">
        <f>-'Capital de Giro'!AG327</f>
        <v>-12.329466666666667</v>
      </c>
      <c r="AE327" s="1249">
        <f>-'Capital de Giro'!AH327</f>
        <v>-397.46869500000003</v>
      </c>
      <c r="AF327" s="1249">
        <f ca="1">-'Capital de Giro'!AI327</f>
        <v>-14.322988060530372</v>
      </c>
      <c r="AG327" s="1249">
        <f>-'Capital de Giro'!AJ327</f>
        <v>-10.711415802061428</v>
      </c>
      <c r="AH327" s="1249">
        <f>-'Capital de Giro'!AK327</f>
        <v>-21.577635715738612</v>
      </c>
      <c r="AI327" s="1249">
        <f>-'Capital de Giro'!AL327</f>
        <v>-25.558376149386476</v>
      </c>
      <c r="AJ327" s="1250">
        <f t="shared" ref="AJ327:AJ366" ca="1" si="255">SUM(Z327:AI327)</f>
        <v>-831.06157457827362</v>
      </c>
      <c r="AK327" s="1160"/>
      <c r="AL327" s="1251">
        <f>-'A&amp;D'!J327</f>
        <v>0</v>
      </c>
      <c r="AM327" s="1160"/>
      <c r="AN327" s="1269">
        <f t="shared" ref="AN327:AN366" ca="1" si="256">X327+AJ327+AL327</f>
        <v>463.37230611083282</v>
      </c>
      <c r="AO327" s="1160"/>
      <c r="AP327" s="1248"/>
      <c r="AQ327" s="1250">
        <f t="shared" si="251"/>
        <v>0</v>
      </c>
      <c r="AR327" s="1160"/>
      <c r="AS327" s="1247">
        <f t="shared" ca="1" si="225"/>
        <v>463.37230611083282</v>
      </c>
      <c r="AT327" s="1160"/>
      <c r="AU327" s="1252">
        <f>'A&amp;D'!U327</f>
        <v>-16.726505552490774</v>
      </c>
      <c r="AV327" s="1160"/>
      <c r="AW327" s="1252">
        <f>'A&amp;D'!AO327</f>
        <v>0</v>
      </c>
      <c r="AX327" s="1160"/>
      <c r="AY327" s="1269">
        <f t="shared" ca="1" si="226"/>
        <v>446.64580055834205</v>
      </c>
      <c r="AZ327" s="1160"/>
      <c r="BA327" s="1253">
        <f ca="1">DS327-'A&amp;D'!O327</f>
        <v>19.06731942147896</v>
      </c>
      <c r="BB327" s="1249">
        <f>-Tributos!AI327</f>
        <v>0</v>
      </c>
      <c r="BC327" s="1241">
        <f ca="1">-SUM(Dívidas!LC327:LC327)</f>
        <v>0</v>
      </c>
      <c r="BD327" s="1241">
        <f ca="1">-Dívidas!LH327</f>
        <v>0</v>
      </c>
      <c r="BE327" s="1243">
        <f ca="1">-IF($D327&lt;Controle!$E$243,(Dívidas!MA327+Dívidas!MB327),(Dívidas!MA327+Dívidas!MB327+Dívidas!MC327))</f>
        <v>0</v>
      </c>
      <c r="BF327" s="1243">
        <f ca="1">-SUM(Dívidas!LJ327:LK327)</f>
        <v>0</v>
      </c>
      <c r="BG327" s="1250">
        <f t="shared" ref="BG327:BG366" ca="1" si="257">SUM(BA327:BF327)</f>
        <v>19.06731942147896</v>
      </c>
      <c r="BH327" s="1254"/>
      <c r="BI327" s="1269">
        <f t="shared" ref="BI327:BI366" ca="1" si="258">AY327+BG327</f>
        <v>465.71311997982099</v>
      </c>
      <c r="BJ327" s="1160"/>
      <c r="BK327" s="1295">
        <f ca="1">MAX(Equity!X327,0)</f>
        <v>7210.1831627018219</v>
      </c>
      <c r="BL327" s="1255">
        <f t="shared" ref="BL327:BL366" ca="1" si="259">MAX(BZ327,0)</f>
        <v>311.65277702361016</v>
      </c>
      <c r="BM327" s="1255">
        <f t="shared" ca="1" si="237"/>
        <v>232.85655998991049</v>
      </c>
      <c r="BN327" s="1255">
        <f t="shared" ref="BN327:BN366" ca="1" si="260">50%*MAX(EE326,0)</f>
        <v>1321.5126184911931</v>
      </c>
      <c r="BO327" s="1255">
        <f ca="1">MAX(0,(EI327+ED327)*((Aux_Inflação!$AK332^(12))-1))</f>
        <v>0</v>
      </c>
      <c r="BP327" s="1243"/>
      <c r="BQ327" s="1243"/>
      <c r="BR327" s="1256"/>
      <c r="BS327" s="1257">
        <f t="shared" ref="BS327:BS366" si="261">BQ327</f>
        <v>0</v>
      </c>
      <c r="BT327" s="1160"/>
      <c r="BU327" s="1297">
        <f t="shared" ca="1" si="236"/>
        <v>465.71311997982099</v>
      </c>
      <c r="BV327" s="1160"/>
      <c r="BW327" s="1253">
        <f ca="1">Tributos!DM327</f>
        <v>-154.0603429562108</v>
      </c>
      <c r="BX327" s="1257">
        <f t="shared" ca="1" si="227"/>
        <v>-154.0603429562108</v>
      </c>
      <c r="BY327" s="1241"/>
      <c r="BZ327" s="1247">
        <f t="shared" ref="BZ327:BZ366" ca="1" si="262">SUM(BX327,BU327)</f>
        <v>311.65277702361016</v>
      </c>
      <c r="CA327" s="1160"/>
      <c r="CB327" s="1247">
        <f t="shared" ref="CB327:CB366" ca="1" si="263">AY327-AW327</f>
        <v>446.64580055834205</v>
      </c>
      <c r="CC327" s="1160"/>
      <c r="CD327" s="1253">
        <f t="shared" ref="CD327:CD366" si="264">-AU327</f>
        <v>16.726505552490774</v>
      </c>
      <c r="CE327" s="1249">
        <f>S327+Tributos!AE327</f>
        <v>0</v>
      </c>
      <c r="CF327" s="1249">
        <f ca="1">Tributos!DP327</f>
        <v>-361.23795461292053</v>
      </c>
      <c r="CG327" s="1258"/>
      <c r="CH327" s="1249">
        <f ca="1">'Capital de Giro'!BR327</f>
        <v>-168.13077241643504</v>
      </c>
      <c r="CI327" s="1257">
        <f t="shared" ca="1" si="238"/>
        <v>-512.64222147686473</v>
      </c>
      <c r="CJ327" s="1160"/>
      <c r="CK327" s="1247">
        <f t="shared" ref="CK327:CK366" ca="1" si="265">CB327+CI327</f>
        <v>-65.996420918522688</v>
      </c>
      <c r="CL327" s="1160"/>
      <c r="CM327" s="1259">
        <f t="shared" si="228"/>
        <v>16.726505552490774</v>
      </c>
      <c r="CN327" s="1243">
        <f t="shared" si="229"/>
        <v>0</v>
      </c>
      <c r="CO327" s="1249">
        <f ca="1">Tributos!CX327</f>
        <v>-154.0603429562108</v>
      </c>
      <c r="CP327" s="1243">
        <f t="shared" ca="1" si="230"/>
        <v>-168.13077241643504</v>
      </c>
      <c r="CQ327" s="1257">
        <f t="shared" ca="1" si="231"/>
        <v>141.18119073818701</v>
      </c>
      <c r="CR327" s="1160"/>
      <c r="CS327" s="1253">
        <f>-'U&amp;F Projeto'!BI327</f>
        <v>0</v>
      </c>
      <c r="CT327" s="1249">
        <f>-'U&amp;F Projeto'!BJ327</f>
        <v>0</v>
      </c>
      <c r="CU327" s="1249">
        <f>-'U&amp;F Projeto'!BK327</f>
        <v>0</v>
      </c>
      <c r="CV327" s="1249">
        <f>-'U&amp;F Projeto'!BL327</f>
        <v>0</v>
      </c>
      <c r="CW327" s="1249">
        <f>-'U&amp;F Projeto'!BM327</f>
        <v>0</v>
      </c>
      <c r="CX327" s="1249">
        <f>-'U&amp;F Projeto'!BN327</f>
        <v>0</v>
      </c>
      <c r="CY327" s="1249">
        <f>-'U&amp;F Projeto'!BO327</f>
        <v>0</v>
      </c>
      <c r="CZ327" s="1249">
        <f>-'U&amp;F Projeto'!BP327</f>
        <v>0</v>
      </c>
      <c r="DA327" s="1249">
        <f>-'U&amp;F Projeto'!BQ327</f>
        <v>0</v>
      </c>
      <c r="DB327" s="1249">
        <f>-'U&amp;F Projeto'!BR327</f>
        <v>0</v>
      </c>
      <c r="DC327" s="1257">
        <f t="shared" ref="DC327:DC366" si="266">SUM(CS327:DB327)</f>
        <v>0</v>
      </c>
      <c r="DD327" s="1160"/>
      <c r="DE327" s="1247">
        <f t="shared" ref="DE327:DE366" ca="1" si="267">CK327+DC327</f>
        <v>-65.996420918522688</v>
      </c>
      <c r="DF327" s="1160"/>
      <c r="DG327" s="1260">
        <f ca="1">Dívidas!KY327</f>
        <v>0</v>
      </c>
      <c r="DH327" s="1249">
        <f ca="1">-Dívidas!KX327</f>
        <v>0</v>
      </c>
      <c r="DI327" s="1249">
        <f ca="1">-Dívidas!KW327</f>
        <v>0</v>
      </c>
      <c r="DJ327" s="1257">
        <f t="shared" ca="1" si="232"/>
        <v>0</v>
      </c>
      <c r="DK327" s="1160"/>
      <c r="DL327" s="1247">
        <f t="shared" ref="DL327:DL366" ca="1" si="268">DE327+DJ327</f>
        <v>-65.996420918522688</v>
      </c>
      <c r="DM327" s="1160"/>
      <c r="DN327" s="1253">
        <f ca="1">IF(SUM($DQ$6:DQ326)&lt;=Equity!$AE327,Equity!$AE327-SUM($DQ$6:DQ326),0)</f>
        <v>0</v>
      </c>
      <c r="DO327" s="1249">
        <f t="shared" ca="1" si="242"/>
        <v>0</v>
      </c>
      <c r="DP327" s="1249">
        <f ca="1">IF(D327&lt;=Painel!$D$11,IF((CK327+DC327+DJ327+DN327+DY327-EO327+ER326)&lt;0,-((CK327+DC327+DJ327+DN327+DY327-EO327+ER326)),0))</f>
        <v>0</v>
      </c>
      <c r="DQ327" s="1257">
        <f t="shared" ca="1" si="243"/>
        <v>0</v>
      </c>
      <c r="DR327" s="1160"/>
      <c r="DS327" s="1260">
        <f ca="1">IF(SUM(ER326+EN326)&gt;0,SUM(ER326+EN326)*(Aux_Inflação!$AJ332-1),0)*Controle!$D$182</f>
        <v>19.06731942147896</v>
      </c>
      <c r="DT327" s="1249">
        <f ca="1">-Tributos!BF327</f>
        <v>-4.2901468698327658</v>
      </c>
      <c r="DU327" s="1249">
        <f t="shared" ref="DU327:DU366" si="269">BB327</f>
        <v>0</v>
      </c>
      <c r="DV327" s="1249">
        <f t="shared" ref="DV327:DV366" ca="1" si="270">BD327</f>
        <v>0</v>
      </c>
      <c r="DW327" s="1249">
        <f ca="1">-SUM(Dívidas!LJ327:LK327)</f>
        <v>0</v>
      </c>
      <c r="DX327" s="1249">
        <f t="shared" ref="DX327:DX366" ca="1" si="271">BC327</f>
        <v>0</v>
      </c>
      <c r="DY327" s="1257">
        <f t="shared" ca="1" si="252"/>
        <v>14.777172551646194</v>
      </c>
      <c r="DZ327" s="1160"/>
      <c r="EA327" s="1247">
        <f t="shared" ref="EA327:EA366" ca="1" si="272">DL327+DQ327+DY327</f>
        <v>-51.219248366876492</v>
      </c>
      <c r="EB327" s="1160"/>
      <c r="EC327" s="1261">
        <f t="shared" ref="EC327:EC366" ca="1" si="273">BZ327</f>
        <v>311.65277702361016</v>
      </c>
      <c r="ED327" s="1262">
        <f ca="1">IF($D327&lt;&gt;Painel!$D$12,(IF($BZ327&gt;0,$BZ327*Controle!$E$148,0)*IF(SUM(ED$6:ED326)&gt;=EI326*Controle!$E$147,0,1)+IF(SUM(ED$6:$ED326)&gt;=EI326*Controle!$E$147,-(SUM(ED$6:ED326)-EI326*Controle!$E$147),0))*Controle!$E$146,-SUM($ED$6:ED326))</f>
        <v>0</v>
      </c>
      <c r="EE327" s="1262">
        <f ca="1">Equity!T327</f>
        <v>2954.6780140059964</v>
      </c>
      <c r="EF327" s="1262">
        <f ca="1">Equity!X327</f>
        <v>7210.1831627018219</v>
      </c>
      <c r="EG327" s="1249">
        <f ca="1">Equity!S327</f>
        <v>0</v>
      </c>
      <c r="EH327" s="1249">
        <f>-Equity!AB327</f>
        <v>0</v>
      </c>
      <c r="EI327" s="1262">
        <f ca="1">Equity!J327</f>
        <v>13453.898878972523</v>
      </c>
      <c r="EJ327" s="1263">
        <f t="shared" ca="1" si="233"/>
        <v>0</v>
      </c>
      <c r="EK327" s="1263">
        <f t="shared" ref="EK327:EK366" si="274">+BS327</f>
        <v>0</v>
      </c>
      <c r="EL327" s="1264">
        <f t="shared" ca="1" si="253"/>
        <v>0</v>
      </c>
      <c r="EM327" s="1241"/>
      <c r="EN327" s="1265">
        <f ca="1">Dívidas!KT326</f>
        <v>0</v>
      </c>
      <c r="EO327" s="1257">
        <f t="shared" ca="1" si="234"/>
        <v>0</v>
      </c>
      <c r="EP327" s="1160"/>
      <c r="EQ327" s="1266">
        <f t="shared" ref="EQ327:EQ366" ca="1" si="275">EA327+EL327-EO327</f>
        <v>-51.219248366876492</v>
      </c>
      <c r="ER327" s="1257">
        <f t="shared" ca="1" si="235"/>
        <v>7710.1831627018246</v>
      </c>
      <c r="ES327" s="1249"/>
      <c r="ET327" s="1270">
        <v>1.3</v>
      </c>
      <c r="EU327" s="1268"/>
    </row>
    <row r="328" spans="1:151" s="1108" customFormat="1" ht="15" customHeight="1">
      <c r="A328" s="1240"/>
      <c r="B328" s="1276">
        <f t="shared" si="254"/>
        <v>2048</v>
      </c>
      <c r="C328" s="1141">
        <f>Aux_Indices!D351</f>
        <v>29</v>
      </c>
      <c r="D328" s="1278">
        <f>Aux_Inflação!C328</f>
        <v>54332</v>
      </c>
      <c r="E328" s="1277">
        <f t="shared" ref="E328:E366" si="276">MONTH(D328)</f>
        <v>10</v>
      </c>
      <c r="F328" s="1241"/>
      <c r="G328" s="1251">
        <f>'A&amp;D'!J328</f>
        <v>0</v>
      </c>
      <c r="H328" s="1241"/>
      <c r="I328" s="1242">
        <f>SUMIF(Controle!$409:$409,$D328,Controle!$410:$410)*Aux_Inflação!$H328*Aux_Inflação!$AN328/1000</f>
        <v>227.76559121624786</v>
      </c>
      <c r="J328" s="1243">
        <f>'Capital de Giro'!H328</f>
        <v>0</v>
      </c>
      <c r="K328" s="1243">
        <f>'Capital de Giro'!I328</f>
        <v>0</v>
      </c>
      <c r="L328" s="1243">
        <f>'Capital de Giro'!J328</f>
        <v>70.75057135263512</v>
      </c>
      <c r="M328" s="1243">
        <f>'Capital de Giro'!K328</f>
        <v>251.84200640336419</v>
      </c>
      <c r="N328" s="1243">
        <f>'Capital de Giro'!L328</f>
        <v>186.58723820957894</v>
      </c>
      <c r="O328" s="1243">
        <f>'Capital de Giro'!M328</f>
        <v>0</v>
      </c>
      <c r="P328" s="1243"/>
      <c r="Q328" s="1244">
        <f t="shared" ref="Q328:Q366" si="277">SUM(G328,I328:P328)</f>
        <v>736.94540718182611</v>
      </c>
      <c r="R328" s="1245"/>
      <c r="S328" s="1246">
        <f>-Tributos!AD328</f>
        <v>-26.898507362136652</v>
      </c>
      <c r="T328" s="1241">
        <f>-Tributos!AS328</f>
        <v>-8.490068562316214</v>
      </c>
      <c r="U328" s="1241">
        <f>-Tributos!BC328</f>
        <v>-14.388227928588362</v>
      </c>
      <c r="V328" s="1244">
        <f t="shared" si="250"/>
        <v>-49.77680385304123</v>
      </c>
      <c r="W328" s="1160"/>
      <c r="X328" s="1247">
        <f t="shared" ref="X328:X366" si="278">Q328+V328</f>
        <v>687.16860332878491</v>
      </c>
      <c r="Y328" s="1160"/>
      <c r="Z328" s="1248">
        <f>-'Capital de Giro'!AC328</f>
        <v>-20.224786666666667</v>
      </c>
      <c r="AA328" s="1249">
        <f>-'Capital de Giro'!AD328</f>
        <v>-21.005534809059949</v>
      </c>
      <c r="AB328" s="1249">
        <f>-'Capital de Giro'!AE328</f>
        <v>-130.26638624740832</v>
      </c>
      <c r="AC328" s="1249">
        <f>-'Capital de Giro'!AF328</f>
        <v>-43.914126666666668</v>
      </c>
      <c r="AD328" s="1249">
        <f>-'Capital de Giro'!AG328</f>
        <v>-12.329466666666667</v>
      </c>
      <c r="AE328" s="1249">
        <f>-'Capital de Giro'!AH328</f>
        <v>-397.46869500000003</v>
      </c>
      <c r="AF328" s="1249">
        <f ca="1">-'Capital de Giro'!AI328</f>
        <v>-14.322988060530372</v>
      </c>
      <c r="AG328" s="1249">
        <f>-'Capital de Giro'!AJ328</f>
        <v>-10.711415802061428</v>
      </c>
      <c r="AH328" s="1249">
        <f>-'Capital de Giro'!AK328</f>
        <v>-11.454794268848891</v>
      </c>
      <c r="AI328" s="1249">
        <f>-'Capital de Giro'!AL328</f>
        <v>-25.558376149386476</v>
      </c>
      <c r="AJ328" s="1250">
        <f t="shared" ca="1" si="255"/>
        <v>-687.25657033729556</v>
      </c>
      <c r="AK328" s="1160"/>
      <c r="AL328" s="1251">
        <f>-'A&amp;D'!J328</f>
        <v>0</v>
      </c>
      <c r="AM328" s="1160"/>
      <c r="AN328" s="1269">
        <f t="shared" ca="1" si="256"/>
        <v>-8.7967008510645428E-2</v>
      </c>
      <c r="AO328" s="1160"/>
      <c r="AP328" s="1248"/>
      <c r="AQ328" s="1250">
        <f t="shared" si="251"/>
        <v>0</v>
      </c>
      <c r="AR328" s="1160"/>
      <c r="AS328" s="1247">
        <f t="shared" ref="AS328:AS366" ca="1" si="279">AN328+AQ328</f>
        <v>-8.7967008510645428E-2</v>
      </c>
      <c r="AT328" s="1160"/>
      <c r="AU328" s="1252">
        <f>'A&amp;D'!U328</f>
        <v>-16.68198452592652</v>
      </c>
      <c r="AV328" s="1160"/>
      <c r="AW328" s="1252">
        <f>'A&amp;D'!AO328</f>
        <v>0</v>
      </c>
      <c r="AX328" s="1160"/>
      <c r="AY328" s="1269">
        <f t="shared" ref="AY328:AY366" ca="1" si="280">AS328+AU328+AW328</f>
        <v>-16.769951534437165</v>
      </c>
      <c r="AZ328" s="1160"/>
      <c r="BA328" s="1253">
        <f ca="1">DS328-'A&amp;D'!O328</f>
        <v>18.941489871944647</v>
      </c>
      <c r="BB328" s="1249">
        <f>-Tributos!AI328</f>
        <v>0</v>
      </c>
      <c r="BC328" s="1241">
        <f ca="1">-SUM(Dívidas!LC328:LC328)</f>
        <v>0</v>
      </c>
      <c r="BD328" s="1241">
        <f ca="1">-Dívidas!LH328</f>
        <v>0</v>
      </c>
      <c r="BE328" s="1243">
        <f ca="1">-IF($D328&lt;Controle!$E$243,(Dívidas!MA328+Dívidas!MB328),(Dívidas!MA328+Dívidas!MB328+Dívidas!MC328))</f>
        <v>0</v>
      </c>
      <c r="BF328" s="1243">
        <f ca="1">-SUM(Dívidas!LJ328:LK328)</f>
        <v>0</v>
      </c>
      <c r="BG328" s="1250">
        <f t="shared" ca="1" si="257"/>
        <v>18.941489871944647</v>
      </c>
      <c r="BH328" s="1254"/>
      <c r="BI328" s="1269">
        <f t="shared" ca="1" si="258"/>
        <v>2.1715383375074815</v>
      </c>
      <c r="BJ328" s="1160"/>
      <c r="BK328" s="1295">
        <f ca="1">MAX(Equity!X328,0)</f>
        <v>7424.4301425885851</v>
      </c>
      <c r="BL328" s="1255">
        <f t="shared" ca="1" si="259"/>
        <v>0</v>
      </c>
      <c r="BM328" s="1255">
        <f t="shared" ca="1" si="237"/>
        <v>1.0857691687537407</v>
      </c>
      <c r="BN328" s="1255">
        <f t="shared" ca="1" si="260"/>
        <v>1477.3390070029982</v>
      </c>
      <c r="BO328" s="1255">
        <f ca="1">MAX(0,(EI328+ED328)*((Aux_Inflação!$AK333^(12))-1))</f>
        <v>0</v>
      </c>
      <c r="BP328" s="1243"/>
      <c r="BQ328" s="1243"/>
      <c r="BR328" s="1256"/>
      <c r="BS328" s="1257">
        <f t="shared" si="261"/>
        <v>0</v>
      </c>
      <c r="BT328" s="1160"/>
      <c r="BU328" s="1297">
        <f t="shared" ca="1" si="236"/>
        <v>2.1715383375074815</v>
      </c>
      <c r="BV328" s="1160"/>
      <c r="BW328" s="1253">
        <f ca="1">Tributos!DM328</f>
        <v>-83.170742882640099</v>
      </c>
      <c r="BX328" s="1257">
        <f t="shared" ref="BX328:BX366" ca="1" si="281">BW328</f>
        <v>-83.170742882640099</v>
      </c>
      <c r="BY328" s="1241"/>
      <c r="BZ328" s="1247">
        <f t="shared" ca="1" si="262"/>
        <v>-80.999204545132613</v>
      </c>
      <c r="CA328" s="1160"/>
      <c r="CB328" s="1247">
        <f t="shared" ca="1" si="263"/>
        <v>-16.769951534437165</v>
      </c>
      <c r="CC328" s="1160"/>
      <c r="CD328" s="1253">
        <f t="shared" si="264"/>
        <v>16.68198452592652</v>
      </c>
      <c r="CE328" s="1249">
        <f>S328+Tributos!AE328</f>
        <v>0</v>
      </c>
      <c r="CF328" s="1249">
        <f>Tributos!DP328</f>
        <v>0</v>
      </c>
      <c r="CG328" s="1258"/>
      <c r="CH328" s="1249">
        <f ca="1">'Capital de Giro'!BR328</f>
        <v>199.65529224451677</v>
      </c>
      <c r="CI328" s="1257">
        <f t="shared" ca="1" si="238"/>
        <v>216.33727677044328</v>
      </c>
      <c r="CJ328" s="1160"/>
      <c r="CK328" s="1247">
        <f t="shared" ca="1" si="265"/>
        <v>199.56732523600613</v>
      </c>
      <c r="CL328" s="1160"/>
      <c r="CM328" s="1259">
        <f t="shared" ref="CM328:CM366" si="282">CD328</f>
        <v>16.68198452592652</v>
      </c>
      <c r="CN328" s="1243">
        <f t="shared" ref="CN328:CN366" si="283">CE328</f>
        <v>0</v>
      </c>
      <c r="CO328" s="1249">
        <f ca="1">Tributos!CX328</f>
        <v>-83.170742882640099</v>
      </c>
      <c r="CP328" s="1243">
        <f t="shared" ref="CP328:CP366" ca="1" si="284">CH328</f>
        <v>199.65529224451677</v>
      </c>
      <c r="CQ328" s="1257">
        <f t="shared" ref="CQ328:CQ366" ca="1" si="285">CB328+SUM(CM328:CP328)</f>
        <v>116.39658235336604</v>
      </c>
      <c r="CR328" s="1160"/>
      <c r="CS328" s="1253">
        <f>-'U&amp;F Projeto'!BI328</f>
        <v>0</v>
      </c>
      <c r="CT328" s="1249">
        <f>-'U&amp;F Projeto'!BJ328</f>
        <v>0</v>
      </c>
      <c r="CU328" s="1249">
        <f>-'U&amp;F Projeto'!BK328</f>
        <v>0</v>
      </c>
      <c r="CV328" s="1249">
        <f>-'U&amp;F Projeto'!BL328</f>
        <v>0</v>
      </c>
      <c r="CW328" s="1249">
        <f>-'U&amp;F Projeto'!BM328</f>
        <v>0</v>
      </c>
      <c r="CX328" s="1249">
        <f>-'U&amp;F Projeto'!BN328</f>
        <v>0</v>
      </c>
      <c r="CY328" s="1249">
        <f>-'U&amp;F Projeto'!BO328</f>
        <v>0</v>
      </c>
      <c r="CZ328" s="1249">
        <f>-'U&amp;F Projeto'!BP328</f>
        <v>0</v>
      </c>
      <c r="DA328" s="1249">
        <f>-'U&amp;F Projeto'!BQ328</f>
        <v>0</v>
      </c>
      <c r="DB328" s="1249">
        <f>-'U&amp;F Projeto'!BR328</f>
        <v>0</v>
      </c>
      <c r="DC328" s="1257">
        <f t="shared" si="266"/>
        <v>0</v>
      </c>
      <c r="DD328" s="1160"/>
      <c r="DE328" s="1247">
        <f t="shared" ca="1" si="267"/>
        <v>199.56732523600613</v>
      </c>
      <c r="DF328" s="1160"/>
      <c r="DG328" s="1260">
        <f ca="1">Dívidas!KY328</f>
        <v>0</v>
      </c>
      <c r="DH328" s="1249">
        <f ca="1">-Dívidas!KX328</f>
        <v>0</v>
      </c>
      <c r="DI328" s="1249">
        <f ca="1">-Dívidas!KW328</f>
        <v>0</v>
      </c>
      <c r="DJ328" s="1257">
        <f t="shared" ref="DJ328:DJ366" ca="1" si="286">SUM(DG328:DI328)</f>
        <v>0</v>
      </c>
      <c r="DK328" s="1160"/>
      <c r="DL328" s="1247">
        <f t="shared" ca="1" si="268"/>
        <v>199.56732523600613</v>
      </c>
      <c r="DM328" s="1160"/>
      <c r="DN328" s="1253">
        <f ca="1">IF(SUM($DQ$6:DQ327)&lt;=Equity!$AE328,Equity!$AE328-SUM($DQ$6:DQ327),0)</f>
        <v>0</v>
      </c>
      <c r="DO328" s="1249">
        <f t="shared" ca="1" si="242"/>
        <v>0</v>
      </c>
      <c r="DP328" s="1249">
        <f ca="1">IF(D328&lt;=Painel!$D$11,IF((CK328+DC328+DJ328+DN328+DY328-EO328+ER327)&lt;0,-((CK328+DC328+DJ328+DN328+DY328-EO328+ER327)),0))</f>
        <v>0</v>
      </c>
      <c r="DQ328" s="1257">
        <f t="shared" ca="1" si="243"/>
        <v>0</v>
      </c>
      <c r="DR328" s="1160"/>
      <c r="DS328" s="1260">
        <f ca="1">IF(SUM(ER327+EN327)&gt;0,SUM(ER327+EN327)*(Aux_Inflação!$AJ333-1),0)*Controle!$D$182</f>
        <v>18.941489871944647</v>
      </c>
      <c r="DT328" s="1249">
        <f ca="1">-Tributos!BF328</f>
        <v>-4.2618352211875461</v>
      </c>
      <c r="DU328" s="1249">
        <f t="shared" si="269"/>
        <v>0</v>
      </c>
      <c r="DV328" s="1249">
        <f t="shared" ca="1" si="270"/>
        <v>0</v>
      </c>
      <c r="DW328" s="1249">
        <f ca="1">-SUM(Dívidas!LJ328:LK328)</f>
        <v>0</v>
      </c>
      <c r="DX328" s="1249">
        <f t="shared" ca="1" si="271"/>
        <v>0</v>
      </c>
      <c r="DY328" s="1257">
        <f t="shared" ca="1" si="252"/>
        <v>14.679654650757101</v>
      </c>
      <c r="DZ328" s="1160"/>
      <c r="EA328" s="1247">
        <f t="shared" ca="1" si="272"/>
        <v>214.24697988676323</v>
      </c>
      <c r="EB328" s="1160"/>
      <c r="EC328" s="1261">
        <f t="shared" ca="1" si="273"/>
        <v>-80.999204545132613</v>
      </c>
      <c r="ED328" s="1262">
        <f ca="1">IF($D328&lt;&gt;Painel!$D$12,(IF($BZ328&gt;0,$BZ328*Controle!$E$148,0)*IF(SUM(ED$6:ED327)&gt;=EI327*Controle!$E$147,0,1)+IF(SUM(ED$6:$ED327)&gt;=EI327*Controle!$E$147,-(SUM(ED$6:ED327)-EI327*Controle!$E$147),0))*Controle!$E$146,-SUM($ED$6:ED327))</f>
        <v>0</v>
      </c>
      <c r="EE328" s="1262">
        <f ca="1">Equity!T328</f>
        <v>2873.6788094608637</v>
      </c>
      <c r="EF328" s="1262">
        <f ca="1">Equity!X328</f>
        <v>7424.4301425885851</v>
      </c>
      <c r="EG328" s="1249">
        <f ca="1">Equity!S328</f>
        <v>0</v>
      </c>
      <c r="EH328" s="1249">
        <f>-Equity!AB328</f>
        <v>0</v>
      </c>
      <c r="EI328" s="1262">
        <f ca="1">Equity!J328</f>
        <v>13453.898878972523</v>
      </c>
      <c r="EJ328" s="1263">
        <f t="shared" ref="EJ328:EJ366" ca="1" si="287">EG328+EH328</f>
        <v>0</v>
      </c>
      <c r="EK328" s="1263">
        <f t="shared" si="274"/>
        <v>0</v>
      </c>
      <c r="EL328" s="1264">
        <f t="shared" ca="1" si="253"/>
        <v>0</v>
      </c>
      <c r="EM328" s="1241"/>
      <c r="EN328" s="1265">
        <f ca="1">Dívidas!KT327</f>
        <v>0</v>
      </c>
      <c r="EO328" s="1257">
        <f t="shared" ref="EO328:EO366" ca="1" si="288">EN328-EN327</f>
        <v>0</v>
      </c>
      <c r="EP328" s="1160"/>
      <c r="EQ328" s="1266">
        <f t="shared" ca="1" si="275"/>
        <v>214.24697988676323</v>
      </c>
      <c r="ER328" s="1257">
        <f t="shared" ref="ER328:ER366" ca="1" si="289">SUM(EQ328,ER327)</f>
        <v>7924.4301425885878</v>
      </c>
      <c r="ES328" s="1249"/>
      <c r="ET328" s="1270">
        <v>1.3</v>
      </c>
      <c r="EU328" s="1268"/>
    </row>
    <row r="329" spans="1:151" s="1108" customFormat="1" ht="15" customHeight="1">
      <c r="A329" s="1240"/>
      <c r="B329" s="1276">
        <f t="shared" si="254"/>
        <v>2048</v>
      </c>
      <c r="C329" s="1141">
        <f>Aux_Indices!D352</f>
        <v>29</v>
      </c>
      <c r="D329" s="1278">
        <f>Aux_Inflação!C329</f>
        <v>54363</v>
      </c>
      <c r="E329" s="1277">
        <f t="shared" si="276"/>
        <v>11</v>
      </c>
      <c r="F329" s="1241"/>
      <c r="G329" s="1251">
        <f>'A&amp;D'!J329</f>
        <v>0</v>
      </c>
      <c r="H329" s="1241"/>
      <c r="I329" s="1242">
        <f>SUMIF(Controle!$409:$409,$D329,Controle!$410:$410)*Aux_Inflação!$H329*Aux_Inflação!$AN329/1000</f>
        <v>338.99994971720605</v>
      </c>
      <c r="J329" s="1243">
        <f>'Capital de Giro'!H329</f>
        <v>0</v>
      </c>
      <c r="K329" s="1243">
        <f>'Capital de Giro'!I329</f>
        <v>0</v>
      </c>
      <c r="L329" s="1243">
        <f>'Capital de Giro'!J329</f>
        <v>105.30317596671274</v>
      </c>
      <c r="M329" s="1243">
        <f>'Capital de Giro'!K329</f>
        <v>374.83461418175136</v>
      </c>
      <c r="N329" s="1243">
        <f>'Capital de Giro'!L329</f>
        <v>277.71123826541987</v>
      </c>
      <c r="O329" s="1243">
        <f>'Capital de Giro'!M329</f>
        <v>0</v>
      </c>
      <c r="P329" s="1243"/>
      <c r="Q329" s="1244">
        <f t="shared" si="277"/>
        <v>1096.84897813109</v>
      </c>
      <c r="R329" s="1245"/>
      <c r="S329" s="1246">
        <f>-Tributos!AD329</f>
        <v>-40.034987701784786</v>
      </c>
      <c r="T329" s="1241">
        <f>-Tributos!AS329</f>
        <v>-12.636381116005529</v>
      </c>
      <c r="U329" s="1241">
        <f>-Tributos!BC329</f>
        <v>-21.41503691696872</v>
      </c>
      <c r="V329" s="1244">
        <f t="shared" si="250"/>
        <v>-74.08640573475904</v>
      </c>
      <c r="W329" s="1160"/>
      <c r="X329" s="1247">
        <f t="shared" si="278"/>
        <v>1022.7625723963309</v>
      </c>
      <c r="Y329" s="1160"/>
      <c r="Z329" s="1248">
        <f>-'Capital de Giro'!AC329</f>
        <v>-20.224786666666667</v>
      </c>
      <c r="AA329" s="1249">
        <f>-'Capital de Giro'!AD329</f>
        <v>-31.264051808833415</v>
      </c>
      <c r="AB329" s="1249">
        <f>-'Capital de Giro'!AE329</f>
        <v>-193.88485394963101</v>
      </c>
      <c r="AC329" s="1249">
        <f>-'Capital de Giro'!AF329</f>
        <v>-43.914126666666668</v>
      </c>
      <c r="AD329" s="1249">
        <f>-'Capital de Giro'!AG329</f>
        <v>-12.329466666666667</v>
      </c>
      <c r="AE329" s="1249">
        <f>-'Capital de Giro'!AH329</f>
        <v>-397.46869500000003</v>
      </c>
      <c r="AF329" s="1249">
        <f ca="1">-'Capital de Giro'!AI329</f>
        <v>-14.322988060530372</v>
      </c>
      <c r="AG329" s="1249">
        <f>-'Capital de Giro'!AJ329</f>
        <v>-10.711415802061428</v>
      </c>
      <c r="AH329" s="1249">
        <f>-'Capital de Giro'!AK329</f>
        <v>-17.048996121077419</v>
      </c>
      <c r="AI329" s="1249">
        <f>-'Capital de Giro'!AL329</f>
        <v>-25.558376149386476</v>
      </c>
      <c r="AJ329" s="1250">
        <f t="shared" ca="1" si="255"/>
        <v>-766.72775689152024</v>
      </c>
      <c r="AK329" s="1160"/>
      <c r="AL329" s="1251">
        <f>-'A&amp;D'!J329</f>
        <v>0</v>
      </c>
      <c r="AM329" s="1160"/>
      <c r="AN329" s="1269">
        <f t="shared" ca="1" si="256"/>
        <v>256.03481550481069</v>
      </c>
      <c r="AO329" s="1160"/>
      <c r="AP329" s="1248"/>
      <c r="AQ329" s="1250">
        <f t="shared" si="251"/>
        <v>0</v>
      </c>
      <c r="AR329" s="1160"/>
      <c r="AS329" s="1247">
        <f t="shared" ca="1" si="279"/>
        <v>256.03481550481069</v>
      </c>
      <c r="AT329" s="1160"/>
      <c r="AU329" s="1252">
        <f>'A&amp;D'!U329</f>
        <v>-16.637582001209534</v>
      </c>
      <c r="AV329" s="1160"/>
      <c r="AW329" s="1252">
        <f>'A&amp;D'!AO329</f>
        <v>0</v>
      </c>
      <c r="AX329" s="1160"/>
      <c r="AY329" s="1269">
        <f t="shared" ca="1" si="280"/>
        <v>239.39723350360117</v>
      </c>
      <c r="AZ329" s="1160"/>
      <c r="BA329" s="1253">
        <f ca="1">DS329-'A&amp;D'!O329</f>
        <v>19.467827173404782</v>
      </c>
      <c r="BB329" s="1249">
        <f>-Tributos!AI329</f>
        <v>0</v>
      </c>
      <c r="BC329" s="1241">
        <f ca="1">-SUM(Dívidas!LC329:LC329)</f>
        <v>0</v>
      </c>
      <c r="BD329" s="1241">
        <f ca="1">-Dívidas!LH329</f>
        <v>0</v>
      </c>
      <c r="BE329" s="1243">
        <f ca="1">-IF($D329&lt;Controle!$E$243,(Dívidas!MA329+Dívidas!MB329),(Dívidas!MA329+Dívidas!MB329+Dívidas!MC329))</f>
        <v>0</v>
      </c>
      <c r="BF329" s="1243">
        <f ca="1">-SUM(Dívidas!LJ329:LK329)</f>
        <v>0</v>
      </c>
      <c r="BG329" s="1250">
        <f t="shared" ca="1" si="257"/>
        <v>19.467827173404782</v>
      </c>
      <c r="BH329" s="1254"/>
      <c r="BI329" s="1269">
        <f t="shared" ca="1" si="258"/>
        <v>258.86506067700594</v>
      </c>
      <c r="BJ329" s="1160"/>
      <c r="BK329" s="1295">
        <f ca="1">MAX(Equity!X329,0)</f>
        <v>7585.216704754499</v>
      </c>
      <c r="BL329" s="1255">
        <f t="shared" ca="1" si="259"/>
        <v>136.3981193961512</v>
      </c>
      <c r="BM329" s="1255">
        <f t="shared" ca="1" si="237"/>
        <v>129.43253033850297</v>
      </c>
      <c r="BN329" s="1255">
        <f t="shared" ca="1" si="260"/>
        <v>1436.8394047304319</v>
      </c>
      <c r="BO329" s="1255">
        <f ca="1">MAX(0,(EI329+ED329)*((Aux_Inflação!$AK334^(12))-1))</f>
        <v>0</v>
      </c>
      <c r="BP329" s="1243"/>
      <c r="BQ329" s="1243"/>
      <c r="BR329" s="1256"/>
      <c r="BS329" s="1257">
        <f t="shared" si="261"/>
        <v>0</v>
      </c>
      <c r="BT329" s="1160"/>
      <c r="BU329" s="1297">
        <f t="shared" ref="BU329:BU366" ca="1" si="290">BI329</f>
        <v>258.86506067700594</v>
      </c>
      <c r="BV329" s="1160"/>
      <c r="BW329" s="1253">
        <f ca="1">Tributos!DM329</f>
        <v>-122.46694128085474</v>
      </c>
      <c r="BX329" s="1257">
        <f t="shared" ca="1" si="281"/>
        <v>-122.46694128085474</v>
      </c>
      <c r="BY329" s="1241"/>
      <c r="BZ329" s="1247">
        <f t="shared" ca="1" si="262"/>
        <v>136.3981193961512</v>
      </c>
      <c r="CA329" s="1160"/>
      <c r="CB329" s="1247">
        <f t="shared" ca="1" si="263"/>
        <v>239.39723350360117</v>
      </c>
      <c r="CC329" s="1160"/>
      <c r="CD329" s="1253">
        <f t="shared" si="264"/>
        <v>16.637582001209534</v>
      </c>
      <c r="CE329" s="1249">
        <f>S329+Tributos!AE329</f>
        <v>0</v>
      </c>
      <c r="CF329" s="1249">
        <f>Tributos!DP329</f>
        <v>0</v>
      </c>
      <c r="CG329" s="1258"/>
      <c r="CH329" s="1249">
        <f ca="1">'Capital de Giro'!BR329</f>
        <v>-110.33581939828542</v>
      </c>
      <c r="CI329" s="1257">
        <f t="shared" ca="1" si="238"/>
        <v>-93.698237397075886</v>
      </c>
      <c r="CJ329" s="1160"/>
      <c r="CK329" s="1247">
        <f t="shared" ca="1" si="265"/>
        <v>145.69899610652527</v>
      </c>
      <c r="CL329" s="1160"/>
      <c r="CM329" s="1259">
        <f t="shared" si="282"/>
        <v>16.637582001209534</v>
      </c>
      <c r="CN329" s="1243">
        <f t="shared" si="283"/>
        <v>0</v>
      </c>
      <c r="CO329" s="1249">
        <f ca="1">Tributos!CX329</f>
        <v>-122.46694128085474</v>
      </c>
      <c r="CP329" s="1243">
        <f t="shared" ca="1" si="284"/>
        <v>-110.33581939828542</v>
      </c>
      <c r="CQ329" s="1257">
        <f t="shared" ca="1" si="285"/>
        <v>23.232054825670559</v>
      </c>
      <c r="CR329" s="1160"/>
      <c r="CS329" s="1253">
        <f>-'U&amp;F Projeto'!BI329</f>
        <v>0</v>
      </c>
      <c r="CT329" s="1249">
        <f>-'U&amp;F Projeto'!BJ329</f>
        <v>0</v>
      </c>
      <c r="CU329" s="1249">
        <f>-'U&amp;F Projeto'!BK329</f>
        <v>0</v>
      </c>
      <c r="CV329" s="1249">
        <f>-'U&amp;F Projeto'!BL329</f>
        <v>0</v>
      </c>
      <c r="CW329" s="1249">
        <f>-'U&amp;F Projeto'!BM329</f>
        <v>0</v>
      </c>
      <c r="CX329" s="1249">
        <f>-'U&amp;F Projeto'!BN329</f>
        <v>0</v>
      </c>
      <c r="CY329" s="1249">
        <f>-'U&amp;F Projeto'!BO329</f>
        <v>0</v>
      </c>
      <c r="CZ329" s="1249">
        <f>-'U&amp;F Projeto'!BP329</f>
        <v>0</v>
      </c>
      <c r="DA329" s="1249">
        <f>-'U&amp;F Projeto'!BQ329</f>
        <v>0</v>
      </c>
      <c r="DB329" s="1249">
        <f>-'U&amp;F Projeto'!BR329</f>
        <v>0</v>
      </c>
      <c r="DC329" s="1257">
        <f t="shared" si="266"/>
        <v>0</v>
      </c>
      <c r="DD329" s="1160"/>
      <c r="DE329" s="1247">
        <f t="shared" ca="1" si="267"/>
        <v>145.69899610652527</v>
      </c>
      <c r="DF329" s="1160"/>
      <c r="DG329" s="1260">
        <f ca="1">Dívidas!KY329</f>
        <v>0</v>
      </c>
      <c r="DH329" s="1249">
        <f ca="1">-Dívidas!KX329</f>
        <v>0</v>
      </c>
      <c r="DI329" s="1249">
        <f ca="1">-Dívidas!KW329</f>
        <v>0</v>
      </c>
      <c r="DJ329" s="1257">
        <f t="shared" ca="1" si="286"/>
        <v>0</v>
      </c>
      <c r="DK329" s="1160"/>
      <c r="DL329" s="1247">
        <f t="shared" ca="1" si="268"/>
        <v>145.69899610652527</v>
      </c>
      <c r="DM329" s="1160"/>
      <c r="DN329" s="1253">
        <f ca="1">IF(SUM($DQ$6:DQ328)&lt;=Equity!$AE329,Equity!$AE329-SUM($DQ$6:DQ328),0)</f>
        <v>0</v>
      </c>
      <c r="DO329" s="1249">
        <f t="shared" ca="1" si="242"/>
        <v>0</v>
      </c>
      <c r="DP329" s="1249">
        <f ca="1">IF(D329&lt;=Painel!$D$11,IF((CK329+DC329+DJ329+DN329+DY329-EO329+ER328)&lt;0,-((CK329+DC329+DJ329+DN329+DY329-EO329+ER328)),0))</f>
        <v>0</v>
      </c>
      <c r="DQ329" s="1257">
        <f t="shared" ca="1" si="243"/>
        <v>0</v>
      </c>
      <c r="DR329" s="1160"/>
      <c r="DS329" s="1260">
        <f ca="1">IF(SUM(ER328+EN328)&gt;0,SUM(ER328+EN328)*(Aux_Inflação!$AJ334-1),0)*Controle!$D$182</f>
        <v>19.467827173404782</v>
      </c>
      <c r="DT329" s="1249">
        <f ca="1">-Tributos!BF329</f>
        <v>-4.3802611140160757</v>
      </c>
      <c r="DU329" s="1249">
        <f t="shared" si="269"/>
        <v>0</v>
      </c>
      <c r="DV329" s="1249">
        <f t="shared" ca="1" si="270"/>
        <v>0</v>
      </c>
      <c r="DW329" s="1249">
        <f ca="1">-SUM(Dívidas!LJ329:LK329)</f>
        <v>0</v>
      </c>
      <c r="DX329" s="1249">
        <f t="shared" ca="1" si="271"/>
        <v>0</v>
      </c>
      <c r="DY329" s="1257">
        <f t="shared" ca="1" si="252"/>
        <v>15.087566059388706</v>
      </c>
      <c r="DZ329" s="1160"/>
      <c r="EA329" s="1247">
        <f t="shared" ca="1" si="272"/>
        <v>160.78656216591398</v>
      </c>
      <c r="EB329" s="1160"/>
      <c r="EC329" s="1261">
        <f t="shared" ca="1" si="273"/>
        <v>136.3981193961512</v>
      </c>
      <c r="ED329" s="1262">
        <f ca="1">IF($D329&lt;&gt;Painel!$D$12,(IF($BZ329&gt;0,$BZ329*Controle!$E$148,0)*IF(SUM(ED$6:ED328)&gt;=EI328*Controle!$E$147,0,1)+IF(SUM(ED$6:$ED328)&gt;=EI328*Controle!$E$147,-(SUM(ED$6:ED328)-EI328*Controle!$E$147),0))*Controle!$E$146,-SUM($ED$6:ED328))</f>
        <v>0</v>
      </c>
      <c r="EE329" s="1262">
        <f ca="1">Equity!T329</f>
        <v>3010.076928857015</v>
      </c>
      <c r="EF329" s="1262">
        <f ca="1">Equity!X329</f>
        <v>7585.216704754499</v>
      </c>
      <c r="EG329" s="1249">
        <f ca="1">Equity!S329</f>
        <v>0</v>
      </c>
      <c r="EH329" s="1249">
        <f>-Equity!AB329</f>
        <v>0</v>
      </c>
      <c r="EI329" s="1262">
        <f ca="1">Equity!J329</f>
        <v>13453.898878972523</v>
      </c>
      <c r="EJ329" s="1263">
        <f t="shared" ca="1" si="287"/>
        <v>0</v>
      </c>
      <c r="EK329" s="1263">
        <f t="shared" si="274"/>
        <v>0</v>
      </c>
      <c r="EL329" s="1264">
        <f t="shared" ca="1" si="253"/>
        <v>0</v>
      </c>
      <c r="EM329" s="1241"/>
      <c r="EN329" s="1265">
        <f ca="1">Dívidas!KT328</f>
        <v>0</v>
      </c>
      <c r="EO329" s="1257">
        <f t="shared" ca="1" si="288"/>
        <v>0</v>
      </c>
      <c r="EP329" s="1160"/>
      <c r="EQ329" s="1266">
        <f t="shared" ca="1" si="275"/>
        <v>160.78656216591398</v>
      </c>
      <c r="ER329" s="1257">
        <f t="shared" ca="1" si="289"/>
        <v>8085.2167047545017</v>
      </c>
      <c r="ES329" s="1249"/>
      <c r="ET329" s="1270">
        <v>1.3</v>
      </c>
      <c r="EU329" s="1268"/>
    </row>
    <row r="330" spans="1:151" s="1108" customFormat="1" ht="15" customHeight="1">
      <c r="A330" s="1240"/>
      <c r="B330" s="1276">
        <f t="shared" si="254"/>
        <v>2048</v>
      </c>
      <c r="C330" s="1141">
        <f>Aux_Indices!D353</f>
        <v>29</v>
      </c>
      <c r="D330" s="1278">
        <f>Aux_Inflação!C330</f>
        <v>54393</v>
      </c>
      <c r="E330" s="1277">
        <f t="shared" si="276"/>
        <v>12</v>
      </c>
      <c r="F330" s="1241"/>
      <c r="G330" s="1251">
        <f>'A&amp;D'!J330</f>
        <v>0</v>
      </c>
      <c r="H330" s="1241"/>
      <c r="I330" s="1242">
        <f>SUMIF(Controle!$409:$409,$D330,Controle!$410:$410)*Aux_Inflação!$H330*Aux_Inflação!$AN330/1000</f>
        <v>783.93738372103905</v>
      </c>
      <c r="J330" s="1243">
        <f>'Capital de Giro'!H330</f>
        <v>0</v>
      </c>
      <c r="K330" s="1243">
        <f>'Capital de Giro'!I330</f>
        <v>0</v>
      </c>
      <c r="L330" s="1243">
        <f>'Capital de Giro'!J330</f>
        <v>243.51359442302319</v>
      </c>
      <c r="M330" s="1243">
        <f>'Capital de Giro'!K330</f>
        <v>866.80504529529992</v>
      </c>
      <c r="N330" s="1243">
        <f>'Capital de Giro'!L330</f>
        <v>642.20723848878333</v>
      </c>
      <c r="O330" s="1243">
        <f>'Capital de Giro'!M330</f>
        <v>0</v>
      </c>
      <c r="P330" s="1243"/>
      <c r="Q330" s="1244">
        <f t="shared" si="277"/>
        <v>2536.4632619281456</v>
      </c>
      <c r="R330" s="1245"/>
      <c r="S330" s="1246">
        <f>-Tributos!AD330</f>
        <v>-92.580909060377309</v>
      </c>
      <c r="T330" s="1241">
        <f>-Tributos!AS330</f>
        <v>-29.221631330762783</v>
      </c>
      <c r="U330" s="1241">
        <f>-Tributos!BC330</f>
        <v>-49.52227287049017</v>
      </c>
      <c r="V330" s="1244">
        <f t="shared" si="250"/>
        <v>-171.32481326163025</v>
      </c>
      <c r="W330" s="1160"/>
      <c r="X330" s="1247">
        <f t="shared" si="278"/>
        <v>2365.1384486665152</v>
      </c>
      <c r="Y330" s="1160"/>
      <c r="Z330" s="1248">
        <f>-'Capital de Giro'!AC330</f>
        <v>-20.224786666666667</v>
      </c>
      <c r="AA330" s="1249">
        <f>-'Capital de Giro'!AD330</f>
        <v>-72.298119807927264</v>
      </c>
      <c r="AB330" s="1249">
        <f>-'Capital de Giro'!AE330</f>
        <v>-448.35872475852165</v>
      </c>
      <c r="AC330" s="1249">
        <f>-'Capital de Giro'!AF330</f>
        <v>-43.914126666666668</v>
      </c>
      <c r="AD330" s="1249">
        <f>-'Capital de Giro'!AG330</f>
        <v>-12.329466666666667</v>
      </c>
      <c r="AE330" s="1249">
        <f>-'Capital de Giro'!AH330</f>
        <v>-397.46869500000003</v>
      </c>
      <c r="AF330" s="1249">
        <f ca="1">-'Capital de Giro'!AI330</f>
        <v>-14.322988060530372</v>
      </c>
      <c r="AG330" s="1249">
        <f>-'Capital de Giro'!AJ330</f>
        <v>-10.711415802061428</v>
      </c>
      <c r="AH330" s="1249">
        <f>-'Capital de Giro'!AK330</f>
        <v>-39.425803529991533</v>
      </c>
      <c r="AI330" s="1249">
        <f>-'Capital de Giro'!AL330</f>
        <v>-25.558376149386476</v>
      </c>
      <c r="AJ330" s="1250">
        <f t="shared" ca="1" si="255"/>
        <v>-1084.6125031084189</v>
      </c>
      <c r="AK330" s="1160"/>
      <c r="AL330" s="1251">
        <f>-'A&amp;D'!J330</f>
        <v>0</v>
      </c>
      <c r="AM330" s="1160"/>
      <c r="AN330" s="1269">
        <f t="shared" ca="1" si="256"/>
        <v>1280.5259455580963</v>
      </c>
      <c r="AO330" s="1160"/>
      <c r="AP330" s="1248"/>
      <c r="AQ330" s="1250">
        <f t="shared" si="251"/>
        <v>0</v>
      </c>
      <c r="AR330" s="1160"/>
      <c r="AS330" s="1247">
        <f t="shared" ca="1" si="279"/>
        <v>1280.5259455580963</v>
      </c>
      <c r="AT330" s="1160"/>
      <c r="AU330" s="1252">
        <f>'A&amp;D'!U330</f>
        <v>-16.59329766292284</v>
      </c>
      <c r="AV330" s="1160"/>
      <c r="AW330" s="1252">
        <f>'A&amp;D'!AO330</f>
        <v>0</v>
      </c>
      <c r="AX330" s="1160"/>
      <c r="AY330" s="1269">
        <f t="shared" ca="1" si="280"/>
        <v>1263.9326478951734</v>
      </c>
      <c r="AZ330" s="1160"/>
      <c r="BA330" s="1253">
        <f ca="1">DS330-'A&amp;D'!O330</f>
        <v>19.862829078618049</v>
      </c>
      <c r="BB330" s="1249">
        <f>-Tributos!AI330</f>
        <v>0</v>
      </c>
      <c r="BC330" s="1241">
        <f ca="1">-SUM(Dívidas!LC330:LC330)</f>
        <v>0</v>
      </c>
      <c r="BD330" s="1241">
        <f ca="1">-Dívidas!LH330</f>
        <v>0</v>
      </c>
      <c r="BE330" s="1243">
        <f ca="1">-IF($D330&lt;Controle!$E$243,(Dívidas!MA330+Dívidas!MB330),(Dívidas!MA330+Dívidas!MB330+Dívidas!MC330))</f>
        <v>0</v>
      </c>
      <c r="BF330" s="1243">
        <f ca="1">-SUM(Dívidas!LJ330:LK330)</f>
        <v>0</v>
      </c>
      <c r="BG330" s="1250">
        <f t="shared" ca="1" si="257"/>
        <v>19.862829078618049</v>
      </c>
      <c r="BH330" s="1254"/>
      <c r="BI330" s="1269">
        <f t="shared" ca="1" si="258"/>
        <v>1283.7954769737914</v>
      </c>
      <c r="BJ330" s="1160"/>
      <c r="BK330" s="1295">
        <f ca="1">MAX(Equity!X330,0)</f>
        <v>7954.95432273189</v>
      </c>
      <c r="BL330" s="1255">
        <f t="shared" ca="1" si="259"/>
        <v>1004.5944186137933</v>
      </c>
      <c r="BM330" s="1255">
        <f t="shared" ca="1" si="237"/>
        <v>641.89773848689572</v>
      </c>
      <c r="BN330" s="1255">
        <f t="shared" ca="1" si="260"/>
        <v>1505.0384644285075</v>
      </c>
      <c r="BO330" s="1255">
        <f ca="1">MAX(0,(EI330+ED330)*((Aux_Inflação!$AK335^(12))-1))</f>
        <v>0</v>
      </c>
      <c r="BP330" s="1243"/>
      <c r="BQ330" s="1243"/>
      <c r="BR330" s="1256"/>
      <c r="BS330" s="1257">
        <f t="shared" si="261"/>
        <v>0</v>
      </c>
      <c r="BT330" s="1160"/>
      <c r="BU330" s="1297">
        <f t="shared" ca="1" si="290"/>
        <v>1283.7954769737914</v>
      </c>
      <c r="BV330" s="1160"/>
      <c r="BW330" s="1253">
        <f ca="1">Tributos!DM330</f>
        <v>-279.20105835999806</v>
      </c>
      <c r="BX330" s="1257">
        <f t="shared" ca="1" si="281"/>
        <v>-279.20105835999806</v>
      </c>
      <c r="BY330" s="1241"/>
      <c r="BZ330" s="1247">
        <f t="shared" ca="1" si="262"/>
        <v>1004.5944186137933</v>
      </c>
      <c r="CA330" s="1160"/>
      <c r="CB330" s="1247">
        <f t="shared" ca="1" si="263"/>
        <v>1263.9326478951734</v>
      </c>
      <c r="CC330" s="1160"/>
      <c r="CD330" s="1253">
        <f t="shared" si="264"/>
        <v>16.59329766292284</v>
      </c>
      <c r="CE330" s="1249">
        <f>S330+Tributos!AE330</f>
        <v>0</v>
      </c>
      <c r="CF330" s="1249">
        <f ca="1">Tributos!DP330</f>
        <v>-484.8387425234929</v>
      </c>
      <c r="CG330" s="1258"/>
      <c r="CH330" s="1249">
        <f ca="1">'Capital de Giro'!BR330</f>
        <v>-441.34327759314203</v>
      </c>
      <c r="CI330" s="1257">
        <f t="shared" ca="1" si="238"/>
        <v>-909.58872245371208</v>
      </c>
      <c r="CJ330" s="1160"/>
      <c r="CK330" s="1247">
        <f t="shared" ca="1" si="265"/>
        <v>354.34392544146135</v>
      </c>
      <c r="CL330" s="1160"/>
      <c r="CM330" s="1259">
        <f t="shared" si="282"/>
        <v>16.59329766292284</v>
      </c>
      <c r="CN330" s="1243">
        <f t="shared" si="283"/>
        <v>0</v>
      </c>
      <c r="CO330" s="1249">
        <f ca="1">Tributos!CX330</f>
        <v>-279.20105835999806</v>
      </c>
      <c r="CP330" s="1243">
        <f t="shared" ca="1" si="284"/>
        <v>-441.34327759314203</v>
      </c>
      <c r="CQ330" s="1257">
        <f t="shared" ca="1" si="285"/>
        <v>559.98160960495625</v>
      </c>
      <c r="CR330" s="1160"/>
      <c r="CS330" s="1253">
        <f>-'U&amp;F Projeto'!BI330</f>
        <v>0</v>
      </c>
      <c r="CT330" s="1249">
        <f>-'U&amp;F Projeto'!BJ330</f>
        <v>0</v>
      </c>
      <c r="CU330" s="1249">
        <f>-'U&amp;F Projeto'!BK330</f>
        <v>0</v>
      </c>
      <c r="CV330" s="1249">
        <f>-'U&amp;F Projeto'!BL330</f>
        <v>0</v>
      </c>
      <c r="CW330" s="1249">
        <f>-'U&amp;F Projeto'!BM330</f>
        <v>0</v>
      </c>
      <c r="CX330" s="1249">
        <f>-'U&amp;F Projeto'!BN330</f>
        <v>0</v>
      </c>
      <c r="CY330" s="1249">
        <f>-'U&amp;F Projeto'!BO330</f>
        <v>0</v>
      </c>
      <c r="CZ330" s="1249">
        <f>-'U&amp;F Projeto'!BP330</f>
        <v>0</v>
      </c>
      <c r="DA330" s="1249">
        <f>-'U&amp;F Projeto'!BQ330</f>
        <v>0</v>
      </c>
      <c r="DB330" s="1249">
        <f>-'U&amp;F Projeto'!BR330</f>
        <v>0</v>
      </c>
      <c r="DC330" s="1257">
        <f t="shared" si="266"/>
        <v>0</v>
      </c>
      <c r="DD330" s="1160"/>
      <c r="DE330" s="1247">
        <f t="shared" ca="1" si="267"/>
        <v>354.34392544146135</v>
      </c>
      <c r="DF330" s="1160"/>
      <c r="DG330" s="1260">
        <f ca="1">Dívidas!KY330</f>
        <v>0</v>
      </c>
      <c r="DH330" s="1249">
        <f ca="1">-Dívidas!KX330</f>
        <v>0</v>
      </c>
      <c r="DI330" s="1249">
        <f ca="1">-Dívidas!KW330</f>
        <v>0</v>
      </c>
      <c r="DJ330" s="1257">
        <f t="shared" ca="1" si="286"/>
        <v>0</v>
      </c>
      <c r="DK330" s="1160"/>
      <c r="DL330" s="1247">
        <f t="shared" ca="1" si="268"/>
        <v>354.34392544146135</v>
      </c>
      <c r="DM330" s="1160"/>
      <c r="DN330" s="1253">
        <f ca="1">IF(SUM($DQ$6:DQ329)&lt;=Equity!$AE330,Equity!$AE330-SUM($DQ$6:DQ329),0)</f>
        <v>0</v>
      </c>
      <c r="DO330" s="1249">
        <f t="shared" ca="1" si="242"/>
        <v>0</v>
      </c>
      <c r="DP330" s="1249">
        <f ca="1">IF(D330&lt;=Painel!$D$11,IF((CK330+DC330+DJ330+DN330+DY330-EO330+ER329)&lt;0,-((CK330+DC330+DJ330+DN330+DY330-EO330+ER329)),0))</f>
        <v>0</v>
      </c>
      <c r="DQ330" s="1257">
        <f t="shared" ca="1" si="243"/>
        <v>0</v>
      </c>
      <c r="DR330" s="1160"/>
      <c r="DS330" s="1260">
        <f ca="1">IF(SUM(ER329+EN329)&gt;0,SUM(ER329+EN329)*(Aux_Inflação!$AJ335-1),0)*Controle!$D$182</f>
        <v>19.862829078618049</v>
      </c>
      <c r="DT330" s="1249">
        <f ca="1">-Tributos!BF330</f>
        <v>-4.4691365426890615</v>
      </c>
      <c r="DU330" s="1249">
        <f t="shared" si="269"/>
        <v>0</v>
      </c>
      <c r="DV330" s="1249">
        <f t="shared" ca="1" si="270"/>
        <v>0</v>
      </c>
      <c r="DW330" s="1249">
        <f ca="1">-SUM(Dívidas!LJ330:LK330)</f>
        <v>0</v>
      </c>
      <c r="DX330" s="1249">
        <f t="shared" ca="1" si="271"/>
        <v>0</v>
      </c>
      <c r="DY330" s="1257">
        <f t="shared" ca="1" si="252"/>
        <v>15.393692535928988</v>
      </c>
      <c r="DZ330" s="1160"/>
      <c r="EA330" s="1247">
        <f t="shared" ca="1" si="272"/>
        <v>369.73761797739036</v>
      </c>
      <c r="EB330" s="1160"/>
      <c r="EC330" s="1261">
        <f t="shared" ca="1" si="273"/>
        <v>1004.5944186137933</v>
      </c>
      <c r="ED330" s="1262">
        <f ca="1">IF($D330&lt;&gt;Painel!$D$12,(IF($BZ330&gt;0,$BZ330*Controle!$E$148,0)*IF(SUM(ED$6:ED329)&gt;=EI329*Controle!$E$147,0,1)+IF(SUM(ED$6:$ED329)&gt;=EI329*Controle!$E$147,-(SUM(ED$6:ED329)-EI329*Controle!$E$147),0))*Controle!$E$146,-SUM($ED$6:ED329))</f>
        <v>0</v>
      </c>
      <c r="EE330" s="1262">
        <f ca="1">Equity!T330</f>
        <v>0</v>
      </c>
      <c r="EF330" s="1262">
        <f ca="1">Equity!X330</f>
        <v>7954.95432273189</v>
      </c>
      <c r="EG330" s="1249">
        <f ca="1">Equity!S330</f>
        <v>-4014.6713474708085</v>
      </c>
      <c r="EH330" s="1249">
        <f>-Equity!AB330</f>
        <v>0</v>
      </c>
      <c r="EI330" s="1262">
        <f ca="1">Equity!J330</f>
        <v>13453.898878972523</v>
      </c>
      <c r="EJ330" s="1263">
        <f t="shared" ca="1" si="287"/>
        <v>-4014.6713474708085</v>
      </c>
      <c r="EK330" s="1263">
        <f t="shared" si="274"/>
        <v>0</v>
      </c>
      <c r="EL330" s="1264">
        <f t="shared" ca="1" si="253"/>
        <v>-4014.6713474708085</v>
      </c>
      <c r="EM330" s="1241"/>
      <c r="EN330" s="1265">
        <f ca="1">Dívidas!KT329</f>
        <v>0</v>
      </c>
      <c r="EO330" s="1257">
        <f t="shared" ca="1" si="288"/>
        <v>0</v>
      </c>
      <c r="EP330" s="1160"/>
      <c r="EQ330" s="1266">
        <f t="shared" ca="1" si="275"/>
        <v>-3644.933729493418</v>
      </c>
      <c r="ER330" s="1257">
        <f t="shared" ca="1" si="289"/>
        <v>4440.2829752610833</v>
      </c>
      <c r="ES330" s="1249"/>
      <c r="ET330" s="1270">
        <v>1.3</v>
      </c>
      <c r="EU330" s="1268"/>
    </row>
    <row r="331" spans="1:151" s="1108" customFormat="1" ht="15" customHeight="1">
      <c r="A331" s="1240"/>
      <c r="B331" s="1276">
        <f t="shared" si="254"/>
        <v>2049</v>
      </c>
      <c r="C331" s="1141">
        <f>Aux_Indices!D354</f>
        <v>29</v>
      </c>
      <c r="D331" s="1278">
        <f>Aux_Inflação!C331</f>
        <v>54424</v>
      </c>
      <c r="E331" s="1277">
        <f t="shared" si="276"/>
        <v>1</v>
      </c>
      <c r="F331" s="1241"/>
      <c r="G331" s="1251">
        <f>'A&amp;D'!J331</f>
        <v>0</v>
      </c>
      <c r="H331" s="1241"/>
      <c r="I331" s="1242">
        <f>SUMIF(Controle!$409:$409,$D331,Controle!$410:$410)*Aux_Inflação!$H331*Aux_Inflação!$AN331/1000</f>
        <v>890.35089117719485</v>
      </c>
      <c r="J331" s="1243">
        <f>'Capital de Giro'!H331</f>
        <v>0</v>
      </c>
      <c r="K331" s="1243">
        <f>'Capital de Giro'!I331</f>
        <v>0</v>
      </c>
      <c r="L331" s="1243">
        <f>'Capital de Giro'!J331</f>
        <v>276.56870345840349</v>
      </c>
      <c r="M331" s="1243">
        <f>'Capital de Giro'!K331</f>
        <v>984.46720437328577</v>
      </c>
      <c r="N331" s="1243">
        <f>'Capital de Giro'!L331</f>
        <v>729.3819621088544</v>
      </c>
      <c r="O331" s="1243">
        <f>'Capital de Giro'!M331</f>
        <v>0</v>
      </c>
      <c r="P331" s="1243"/>
      <c r="Q331" s="1244">
        <f t="shared" si="277"/>
        <v>2880.768761117738</v>
      </c>
      <c r="R331" s="1245"/>
      <c r="S331" s="1246">
        <f>-Tributos!AD331</f>
        <v>-105.14805978079742</v>
      </c>
      <c r="T331" s="1241">
        <f>-Tributos!AS331</f>
        <v>-33.18824441500842</v>
      </c>
      <c r="U331" s="1241">
        <f>-Tributos!BC331</f>
        <v>-56.244542866514415</v>
      </c>
      <c r="V331" s="1244">
        <f t="shared" si="250"/>
        <v>-194.58084706232026</v>
      </c>
      <c r="W331" s="1160"/>
      <c r="X331" s="1247">
        <f t="shared" si="278"/>
        <v>2686.1879140554179</v>
      </c>
      <c r="Y331" s="1160"/>
      <c r="Z331" s="1248">
        <f>-'Capital de Giro'!AC331</f>
        <v>-20.224786666666667</v>
      </c>
      <c r="AA331" s="1249">
        <f>-'Capital de Giro'!AD331</f>
        <v>-82.112036928104558</v>
      </c>
      <c r="AB331" s="1249">
        <f>-'Capital de Giro'!AE331</f>
        <v>-508.27538341476713</v>
      </c>
      <c r="AC331" s="1249">
        <f>-'Capital de Giro'!AF331</f>
        <v>-44.018015555555557</v>
      </c>
      <c r="AD331" s="1249">
        <f>-'Capital de Giro'!AG331</f>
        <v>-12.329466666666667</v>
      </c>
      <c r="AE331" s="1249">
        <f>-'Capital de Giro'!AH331</f>
        <v>-397.46869500000003</v>
      </c>
      <c r="AF331" s="1249">
        <f ca="1">-'Capital de Giro'!AI331</f>
        <v>-14.322988060530372</v>
      </c>
      <c r="AG331" s="1249">
        <f>-'Capital de Giro'!AJ331</f>
        <v>-10.781320213763991</v>
      </c>
      <c r="AH331" s="1249">
        <f>-'Capital de Giro'!AK331</f>
        <v>-44.777554990024747</v>
      </c>
      <c r="AI331" s="1249">
        <f>-'Capital de Giro'!AL331</f>
        <v>-25.558376149386476</v>
      </c>
      <c r="AJ331" s="1250">
        <f t="shared" ca="1" si="255"/>
        <v>-1159.8686236454662</v>
      </c>
      <c r="AK331" s="1160"/>
      <c r="AL331" s="1251">
        <f>-'A&amp;D'!J331</f>
        <v>0</v>
      </c>
      <c r="AM331" s="1160"/>
      <c r="AN331" s="1269">
        <f t="shared" ca="1" si="256"/>
        <v>1526.3192904099517</v>
      </c>
      <c r="AO331" s="1160"/>
      <c r="AP331" s="1248"/>
      <c r="AQ331" s="1250">
        <f t="shared" si="251"/>
        <v>0</v>
      </c>
      <c r="AR331" s="1160"/>
      <c r="AS331" s="1247">
        <f t="shared" ca="1" si="279"/>
        <v>1526.3192904099517</v>
      </c>
      <c r="AT331" s="1160"/>
      <c r="AU331" s="1252">
        <f>'A&amp;D'!U331</f>
        <v>-16.549131196488993</v>
      </c>
      <c r="AV331" s="1160"/>
      <c r="AW331" s="1252">
        <f>'A&amp;D'!AO331</f>
        <v>0</v>
      </c>
      <c r="AX331" s="1160"/>
      <c r="AY331" s="1269">
        <f t="shared" ca="1" si="280"/>
        <v>1509.7701592134626</v>
      </c>
      <c r="AZ331" s="1160"/>
      <c r="BA331" s="1253">
        <f ca="1">DS331-'A&amp;D'!O331</f>
        <v>10.908375745382882</v>
      </c>
      <c r="BB331" s="1249">
        <f>-Tributos!AI331</f>
        <v>0</v>
      </c>
      <c r="BC331" s="1241">
        <f ca="1">-SUM(Dívidas!LC331:LC331)</f>
        <v>0</v>
      </c>
      <c r="BD331" s="1241">
        <f ca="1">-Dívidas!LH331</f>
        <v>0</v>
      </c>
      <c r="BE331" s="1243">
        <f ca="1">-IF($D331&lt;Controle!$E$243,(Dívidas!MA331+Dívidas!MB331),(Dívidas!MA331+Dívidas!MB331+Dívidas!MC331))</f>
        <v>0</v>
      </c>
      <c r="BF331" s="1243">
        <f ca="1">-SUM(Dívidas!LJ331:LK331)</f>
        <v>0</v>
      </c>
      <c r="BG331" s="1250">
        <f t="shared" ca="1" si="257"/>
        <v>10.908375745382882</v>
      </c>
      <c r="BH331" s="1254"/>
      <c r="BI331" s="1269">
        <f t="shared" ca="1" si="258"/>
        <v>1520.6785349588456</v>
      </c>
      <c r="BJ331" s="1160"/>
      <c r="BK331" s="1295">
        <f ca="1">MAX(Equity!X331,0)</f>
        <v>5368.6616241016827</v>
      </c>
      <c r="BL331" s="1255">
        <f t="shared" ca="1" si="259"/>
        <v>1206.3765367403273</v>
      </c>
      <c r="BM331" s="1255">
        <f t="shared" ca="1" si="237"/>
        <v>760.3392674794228</v>
      </c>
      <c r="BN331" s="1255">
        <f t="shared" ca="1" si="260"/>
        <v>0</v>
      </c>
      <c r="BO331" s="1255">
        <f ca="1">MAX(0,(EI331+ED331)*((Aux_Inflação!$AK336^(12))-1))</f>
        <v>0</v>
      </c>
      <c r="BP331" s="1243"/>
      <c r="BQ331" s="1243"/>
      <c r="BR331" s="1256"/>
      <c r="BS331" s="1257">
        <f t="shared" si="261"/>
        <v>0</v>
      </c>
      <c r="BT331" s="1160"/>
      <c r="BU331" s="1297">
        <f t="shared" ca="1" si="290"/>
        <v>1520.6785349588456</v>
      </c>
      <c r="BV331" s="1160"/>
      <c r="BW331" s="1253">
        <f ca="1">Tributos!DM331</f>
        <v>-314.30199821851829</v>
      </c>
      <c r="BX331" s="1257">
        <f t="shared" ca="1" si="281"/>
        <v>-314.30199821851829</v>
      </c>
      <c r="BY331" s="1241"/>
      <c r="BZ331" s="1247">
        <f t="shared" ca="1" si="262"/>
        <v>1206.3765367403273</v>
      </c>
      <c r="CA331" s="1160"/>
      <c r="CB331" s="1247">
        <f t="shared" ca="1" si="263"/>
        <v>1509.7701592134626</v>
      </c>
      <c r="CC331" s="1160"/>
      <c r="CD331" s="1253">
        <f t="shared" si="264"/>
        <v>16.549131196488993</v>
      </c>
      <c r="CE331" s="1249">
        <f>S331+Tributos!AE331</f>
        <v>0</v>
      </c>
      <c r="CF331" s="1249">
        <f>Tributos!DP331</f>
        <v>0</v>
      </c>
      <c r="CG331" s="1258"/>
      <c r="CH331" s="1249">
        <f ca="1">'Capital de Giro'!BR331</f>
        <v>-106.39463277202179</v>
      </c>
      <c r="CI331" s="1257">
        <f t="shared" ca="1" si="238"/>
        <v>-89.845501575532808</v>
      </c>
      <c r="CJ331" s="1160"/>
      <c r="CK331" s="1247">
        <f t="shared" ca="1" si="265"/>
        <v>1419.9246576379298</v>
      </c>
      <c r="CL331" s="1160"/>
      <c r="CM331" s="1259">
        <f t="shared" si="282"/>
        <v>16.549131196488993</v>
      </c>
      <c r="CN331" s="1243">
        <f t="shared" si="283"/>
        <v>0</v>
      </c>
      <c r="CO331" s="1249">
        <f ca="1">Tributos!CX331</f>
        <v>-314.30199821851829</v>
      </c>
      <c r="CP331" s="1243">
        <f t="shared" ca="1" si="284"/>
        <v>-106.39463277202179</v>
      </c>
      <c r="CQ331" s="1257">
        <f t="shared" ca="1" si="285"/>
        <v>1105.6226594194115</v>
      </c>
      <c r="CR331" s="1160"/>
      <c r="CS331" s="1253">
        <f>-'U&amp;F Projeto'!BI331</f>
        <v>0</v>
      </c>
      <c r="CT331" s="1249">
        <f>-'U&amp;F Projeto'!BJ331</f>
        <v>0</v>
      </c>
      <c r="CU331" s="1249">
        <f>-'U&amp;F Projeto'!BK331</f>
        <v>0</v>
      </c>
      <c r="CV331" s="1249">
        <f>-'U&amp;F Projeto'!BL331</f>
        <v>0</v>
      </c>
      <c r="CW331" s="1249">
        <f>-'U&amp;F Projeto'!BM331</f>
        <v>0</v>
      </c>
      <c r="CX331" s="1249">
        <f>-'U&amp;F Projeto'!BN331</f>
        <v>0</v>
      </c>
      <c r="CY331" s="1249">
        <f>-'U&amp;F Projeto'!BO331</f>
        <v>0</v>
      </c>
      <c r="CZ331" s="1249">
        <f>-'U&amp;F Projeto'!BP331</f>
        <v>0</v>
      </c>
      <c r="DA331" s="1249">
        <f>-'U&amp;F Projeto'!BQ331</f>
        <v>0</v>
      </c>
      <c r="DB331" s="1249">
        <f>-'U&amp;F Projeto'!BR331</f>
        <v>0</v>
      </c>
      <c r="DC331" s="1257">
        <f t="shared" si="266"/>
        <v>0</v>
      </c>
      <c r="DD331" s="1160"/>
      <c r="DE331" s="1247">
        <f t="shared" ca="1" si="267"/>
        <v>1419.9246576379298</v>
      </c>
      <c r="DF331" s="1160"/>
      <c r="DG331" s="1260">
        <f ca="1">Dívidas!KY331</f>
        <v>0</v>
      </c>
      <c r="DH331" s="1249">
        <f ca="1">-Dívidas!KX331</f>
        <v>0</v>
      </c>
      <c r="DI331" s="1249">
        <f ca="1">-Dívidas!KW331</f>
        <v>0</v>
      </c>
      <c r="DJ331" s="1257">
        <f t="shared" ca="1" si="286"/>
        <v>0</v>
      </c>
      <c r="DK331" s="1160"/>
      <c r="DL331" s="1247">
        <f t="shared" ca="1" si="268"/>
        <v>1419.9246576379298</v>
      </c>
      <c r="DM331" s="1160"/>
      <c r="DN331" s="1253">
        <f ca="1">IF(SUM($DQ$6:DQ330)&lt;=Equity!$AE331,Equity!$AE331-SUM($DQ$6:DQ330),0)</f>
        <v>0</v>
      </c>
      <c r="DO331" s="1249">
        <f t="shared" ca="1" si="242"/>
        <v>0</v>
      </c>
      <c r="DP331" s="1249">
        <f ca="1">IF(D331&lt;=Painel!$D$11,IF((CK331+DC331+DJ331+DN331+DY331-EO331+ER330)&lt;0,-((CK331+DC331+DJ331+DN331+DY331-EO331+ER330)),0))</f>
        <v>0</v>
      </c>
      <c r="DQ331" s="1257">
        <f t="shared" ca="1" si="243"/>
        <v>0</v>
      </c>
      <c r="DR331" s="1160"/>
      <c r="DS331" s="1260">
        <f ca="1">IF(SUM(ER330+EN330)&gt;0,SUM(ER330+EN330)*(Aux_Inflação!$AJ336-1),0)*Controle!$D$182</f>
        <v>10.908375745382882</v>
      </c>
      <c r="DT331" s="1249">
        <f ca="1">-Tributos!BF331</f>
        <v>-2.4543845427111486</v>
      </c>
      <c r="DU331" s="1249">
        <f t="shared" si="269"/>
        <v>0</v>
      </c>
      <c r="DV331" s="1249">
        <f t="shared" ca="1" si="270"/>
        <v>0</v>
      </c>
      <c r="DW331" s="1249">
        <f ca="1">-SUM(Dívidas!LJ331:LK331)</f>
        <v>0</v>
      </c>
      <c r="DX331" s="1249">
        <f t="shared" ca="1" si="271"/>
        <v>0</v>
      </c>
      <c r="DY331" s="1257">
        <f t="shared" ca="1" si="252"/>
        <v>8.4539912026717339</v>
      </c>
      <c r="DZ331" s="1160"/>
      <c r="EA331" s="1247">
        <f t="shared" ca="1" si="272"/>
        <v>1428.3786488406015</v>
      </c>
      <c r="EB331" s="1160"/>
      <c r="EC331" s="1261">
        <f t="shared" ca="1" si="273"/>
        <v>1206.3765367403273</v>
      </c>
      <c r="ED331" s="1262">
        <f ca="1">IF($D331&lt;&gt;Painel!$D$12,(IF($BZ331&gt;0,$BZ331*Controle!$E$148,0)*IF(SUM(ED$6:ED330)&gt;=EI330*Controle!$E$147,0,1)+IF(SUM(ED$6:$ED330)&gt;=EI330*Controle!$E$147,-(SUM(ED$6:ED330)-EI330*Controle!$E$147),0))*Controle!$E$146,-SUM($ED$6:ED330))</f>
        <v>0</v>
      </c>
      <c r="EE331" s="1262">
        <f ca="1">Equity!T331</f>
        <v>1206.3765367403273</v>
      </c>
      <c r="EF331" s="1262">
        <f ca="1">Equity!X331</f>
        <v>5368.6616241016827</v>
      </c>
      <c r="EG331" s="1249">
        <f ca="1">Equity!S331</f>
        <v>0</v>
      </c>
      <c r="EH331" s="1249">
        <f>-Equity!AB331</f>
        <v>0</v>
      </c>
      <c r="EI331" s="1262">
        <f ca="1">Equity!J331</f>
        <v>13453.898878972523</v>
      </c>
      <c r="EJ331" s="1263">
        <f t="shared" ca="1" si="287"/>
        <v>0</v>
      </c>
      <c r="EK331" s="1263">
        <f t="shared" si="274"/>
        <v>0</v>
      </c>
      <c r="EL331" s="1264">
        <f t="shared" ca="1" si="253"/>
        <v>0</v>
      </c>
      <c r="EM331" s="1241"/>
      <c r="EN331" s="1265">
        <f ca="1">Dívidas!KT330</f>
        <v>0</v>
      </c>
      <c r="EO331" s="1257">
        <f t="shared" ca="1" si="288"/>
        <v>0</v>
      </c>
      <c r="EP331" s="1160"/>
      <c r="EQ331" s="1266">
        <f t="shared" ca="1" si="275"/>
        <v>1428.3786488406015</v>
      </c>
      <c r="ER331" s="1257">
        <f t="shared" ca="1" si="289"/>
        <v>5868.6616241016845</v>
      </c>
      <c r="ES331" s="1249"/>
      <c r="ET331" s="1270">
        <v>1.3</v>
      </c>
      <c r="EU331" s="1268"/>
    </row>
    <row r="332" spans="1:151" s="1108" customFormat="1" ht="15" customHeight="1">
      <c r="A332" s="1240"/>
      <c r="B332" s="1276">
        <f t="shared" si="254"/>
        <v>2049</v>
      </c>
      <c r="C332" s="1141">
        <f>Aux_Indices!D355</f>
        <v>30</v>
      </c>
      <c r="D332" s="1278">
        <f>Aux_Inflação!C332</f>
        <v>54455</v>
      </c>
      <c r="E332" s="1277">
        <f t="shared" si="276"/>
        <v>2</v>
      </c>
      <c r="F332" s="1241"/>
      <c r="G332" s="1251">
        <f>'A&amp;D'!J332</f>
        <v>0</v>
      </c>
      <c r="H332" s="1241"/>
      <c r="I332" s="1242">
        <f>SUMIF(Controle!$409:$409,$D332,Controle!$410:$410)*Aux_Inflação!$H332*Aux_Inflação!$AN332/1000</f>
        <v>661.09886530522249</v>
      </c>
      <c r="J332" s="1243">
        <f>'Capital de Giro'!H332</f>
        <v>0</v>
      </c>
      <c r="K332" s="1243">
        <f>'Capital de Giro'!I332</f>
        <v>0</v>
      </c>
      <c r="L332" s="1243">
        <f>'Capital de Giro'!J332</f>
        <v>205.35640256791632</v>
      </c>
      <c r="M332" s="1243">
        <f>'Capital de Giro'!K332</f>
        <v>730.98163678016419</v>
      </c>
      <c r="N332" s="1243">
        <f>'Capital de Giro'!L332</f>
        <v>541.57702575747271</v>
      </c>
      <c r="O332" s="1243">
        <f>'Capital de Giro'!M332</f>
        <v>0</v>
      </c>
      <c r="P332" s="1243"/>
      <c r="Q332" s="1244">
        <f t="shared" si="277"/>
        <v>2139.0139304107756</v>
      </c>
      <c r="R332" s="1245"/>
      <c r="S332" s="1246">
        <f>-Tributos!AD332</f>
        <v>-78.074008459993308</v>
      </c>
      <c r="T332" s="1241">
        <f>-Tributos!AS332</f>
        <v>-24.642768308149957</v>
      </c>
      <c r="U332" s="1241">
        <f>-Tributos!BC332</f>
        <v>-41.762415062561601</v>
      </c>
      <c r="V332" s="1244">
        <f t="shared" si="250"/>
        <v>-144.47919183070485</v>
      </c>
      <c r="W332" s="1160"/>
      <c r="X332" s="1247">
        <f t="shared" si="278"/>
        <v>1994.5347385800708</v>
      </c>
      <c r="Y332" s="1160"/>
      <c r="Z332" s="1248">
        <f>-'Capital de Giro'!AC332</f>
        <v>-20.224786666666667</v>
      </c>
      <c r="AA332" s="1249">
        <f>-'Capital de Giro'!AD332</f>
        <v>-60.969416641227333</v>
      </c>
      <c r="AB332" s="1249">
        <f>-'Capital de Giro'!AE332</f>
        <v>-377.40208109838994</v>
      </c>
      <c r="AC332" s="1249">
        <f>-'Capital de Giro'!AF332</f>
        <v>-44.018015555555557</v>
      </c>
      <c r="AD332" s="1249">
        <f>-'Capital de Giro'!AG332</f>
        <v>-12.329466666666667</v>
      </c>
      <c r="AE332" s="1249">
        <f>-'Capital de Giro'!AH332</f>
        <v>-397.46869500000003</v>
      </c>
      <c r="AF332" s="1249">
        <f ca="1">-'Capital de Giro'!AI332</f>
        <v>-14.322988060530372</v>
      </c>
      <c r="AG332" s="1249">
        <f>-'Capital de Giro'!AJ332</f>
        <v>-10.781320213763991</v>
      </c>
      <c r="AH332" s="1249">
        <f>-'Capital de Giro'!AK332</f>
        <v>-33.248004902772855</v>
      </c>
      <c r="AI332" s="1249">
        <f>-'Capital de Giro'!AL332</f>
        <v>-25.558376149386476</v>
      </c>
      <c r="AJ332" s="1250">
        <f t="shared" ca="1" si="255"/>
        <v>-996.32315095496006</v>
      </c>
      <c r="AK332" s="1160"/>
      <c r="AL332" s="1251">
        <f>-'A&amp;D'!J332</f>
        <v>0</v>
      </c>
      <c r="AM332" s="1160"/>
      <c r="AN332" s="1269">
        <f t="shared" ca="1" si="256"/>
        <v>998.21158762511072</v>
      </c>
      <c r="AO332" s="1160"/>
      <c r="AP332" s="1248"/>
      <c r="AQ332" s="1250">
        <f t="shared" si="251"/>
        <v>0</v>
      </c>
      <c r="AR332" s="1160"/>
      <c r="AS332" s="1247">
        <f t="shared" ca="1" si="279"/>
        <v>998.21158762511072</v>
      </c>
      <c r="AT332" s="1160"/>
      <c r="AU332" s="1252">
        <f>'A&amp;D'!U332</f>
        <v>-16.50508228816788</v>
      </c>
      <c r="AV332" s="1160"/>
      <c r="AW332" s="1252">
        <f>'A&amp;D'!AO332</f>
        <v>0</v>
      </c>
      <c r="AX332" s="1160"/>
      <c r="AY332" s="1269">
        <f t="shared" ca="1" si="280"/>
        <v>981.70650533694288</v>
      </c>
      <c r="AZ332" s="1160"/>
      <c r="BA332" s="1253">
        <f ca="1">DS332-'A&amp;D'!O332</f>
        <v>14.41745187747769</v>
      </c>
      <c r="BB332" s="1249">
        <f>-Tributos!AI332</f>
        <v>0</v>
      </c>
      <c r="BC332" s="1241">
        <f ca="1">-SUM(Dívidas!LC332:LC332)</f>
        <v>0</v>
      </c>
      <c r="BD332" s="1241">
        <f ca="1">-Dívidas!LH332</f>
        <v>0</v>
      </c>
      <c r="BE332" s="1243">
        <f ca="1">-IF($D332&lt;Controle!$E$243,(Dívidas!MA332+Dívidas!MB332),(Dívidas!MA332+Dívidas!MB332+Dívidas!MC332))</f>
        <v>0</v>
      </c>
      <c r="BF332" s="1243">
        <f ca="1">-SUM(Dívidas!LJ332:LK332)</f>
        <v>0</v>
      </c>
      <c r="BG332" s="1250">
        <f t="shared" ca="1" si="257"/>
        <v>14.41745187747769</v>
      </c>
      <c r="BH332" s="1254"/>
      <c r="BI332" s="1269">
        <f t="shared" ca="1" si="258"/>
        <v>996.12395721442056</v>
      </c>
      <c r="BJ332" s="1160"/>
      <c r="BK332" s="1295">
        <f ca="1">MAX(Equity!X332,0)</f>
        <v>6605.6901129542202</v>
      </c>
      <c r="BL332" s="1255">
        <f t="shared" ca="1" si="259"/>
        <v>761.60024301601288</v>
      </c>
      <c r="BM332" s="1255">
        <f t="shared" ref="BM332:BM366" ca="1" si="291">50%*(SUM(OFFSET(AY332,0,0,-12,1)+OFFSET(BG332,0,0,-12,1)))</f>
        <v>498.06197860721028</v>
      </c>
      <c r="BN332" s="1255">
        <f t="shared" ca="1" si="260"/>
        <v>603.18826837016366</v>
      </c>
      <c r="BO332" s="1255">
        <f ca="1">MAX(0,(EI332+ED332)*((Aux_Inflação!$AK337^(12))-1))</f>
        <v>0</v>
      </c>
      <c r="BP332" s="1243"/>
      <c r="BQ332" s="1243"/>
      <c r="BR332" s="1256"/>
      <c r="BS332" s="1257">
        <f t="shared" si="261"/>
        <v>0</v>
      </c>
      <c r="BT332" s="1160"/>
      <c r="BU332" s="1297">
        <f t="shared" ca="1" si="290"/>
        <v>996.12395721442056</v>
      </c>
      <c r="BV332" s="1160"/>
      <c r="BW332" s="1253">
        <f ca="1">Tributos!DM332</f>
        <v>-234.52371419840773</v>
      </c>
      <c r="BX332" s="1257">
        <f t="shared" ca="1" si="281"/>
        <v>-234.52371419840773</v>
      </c>
      <c r="BY332" s="1241"/>
      <c r="BZ332" s="1247">
        <f t="shared" ca="1" si="262"/>
        <v>761.60024301601288</v>
      </c>
      <c r="CA332" s="1160"/>
      <c r="CB332" s="1247">
        <f t="shared" ca="1" si="263"/>
        <v>981.70650533694288</v>
      </c>
      <c r="CC332" s="1160"/>
      <c r="CD332" s="1253">
        <f t="shared" si="264"/>
        <v>16.50508228816788</v>
      </c>
      <c r="CE332" s="1249">
        <f>S332+Tributos!AE332</f>
        <v>0</v>
      </c>
      <c r="CF332" s="1249">
        <f>Tributos!DP332</f>
        <v>0</v>
      </c>
      <c r="CG332" s="1258"/>
      <c r="CH332" s="1249">
        <f ca="1">'Capital de Giro'!BR332</f>
        <v>227.64337602238183</v>
      </c>
      <c r="CI332" s="1257">
        <f t="shared" ca="1" si="238"/>
        <v>244.1484583105497</v>
      </c>
      <c r="CJ332" s="1160"/>
      <c r="CK332" s="1247">
        <f t="shared" ca="1" si="265"/>
        <v>1225.8549636474927</v>
      </c>
      <c r="CL332" s="1160"/>
      <c r="CM332" s="1259">
        <f t="shared" si="282"/>
        <v>16.50508228816788</v>
      </c>
      <c r="CN332" s="1243">
        <f t="shared" si="283"/>
        <v>0</v>
      </c>
      <c r="CO332" s="1249">
        <f ca="1">Tributos!CX332</f>
        <v>-234.52371419840773</v>
      </c>
      <c r="CP332" s="1243">
        <f t="shared" ca="1" si="284"/>
        <v>227.64337602238183</v>
      </c>
      <c r="CQ332" s="1257">
        <f t="shared" ca="1" si="285"/>
        <v>991.33124944908491</v>
      </c>
      <c r="CR332" s="1160"/>
      <c r="CS332" s="1253">
        <f>-'U&amp;F Projeto'!BI332</f>
        <v>0</v>
      </c>
      <c r="CT332" s="1249">
        <f>-'U&amp;F Projeto'!BJ332</f>
        <v>0</v>
      </c>
      <c r="CU332" s="1249">
        <f>-'U&amp;F Projeto'!BK332</f>
        <v>0</v>
      </c>
      <c r="CV332" s="1249">
        <f>-'U&amp;F Projeto'!BL332</f>
        <v>0</v>
      </c>
      <c r="CW332" s="1249">
        <f>-'U&amp;F Projeto'!BM332</f>
        <v>0</v>
      </c>
      <c r="CX332" s="1249">
        <f>-'U&amp;F Projeto'!BN332</f>
        <v>0</v>
      </c>
      <c r="CY332" s="1249">
        <f>-'U&amp;F Projeto'!BO332</f>
        <v>0</v>
      </c>
      <c r="CZ332" s="1249">
        <f>-'U&amp;F Projeto'!BP332</f>
        <v>0</v>
      </c>
      <c r="DA332" s="1249">
        <f>-'U&amp;F Projeto'!BQ332</f>
        <v>0</v>
      </c>
      <c r="DB332" s="1249">
        <f>-'U&amp;F Projeto'!BR332</f>
        <v>0</v>
      </c>
      <c r="DC332" s="1257">
        <f t="shared" si="266"/>
        <v>0</v>
      </c>
      <c r="DD332" s="1160"/>
      <c r="DE332" s="1247">
        <f t="shared" ca="1" si="267"/>
        <v>1225.8549636474927</v>
      </c>
      <c r="DF332" s="1160"/>
      <c r="DG332" s="1260">
        <f ca="1">Dívidas!KY332</f>
        <v>0</v>
      </c>
      <c r="DH332" s="1249">
        <f ca="1">-Dívidas!KX332</f>
        <v>0</v>
      </c>
      <c r="DI332" s="1249">
        <f ca="1">-Dívidas!KW332</f>
        <v>0</v>
      </c>
      <c r="DJ332" s="1257">
        <f t="shared" ca="1" si="286"/>
        <v>0</v>
      </c>
      <c r="DK332" s="1160"/>
      <c r="DL332" s="1247">
        <f t="shared" ca="1" si="268"/>
        <v>1225.8549636474927</v>
      </c>
      <c r="DM332" s="1160"/>
      <c r="DN332" s="1253">
        <f ca="1">IF(SUM($DQ$6:DQ331)&lt;=Equity!$AE332,Equity!$AE332-SUM($DQ$6:DQ331),0)</f>
        <v>0</v>
      </c>
      <c r="DO332" s="1249">
        <f t="shared" ca="1" si="242"/>
        <v>0</v>
      </c>
      <c r="DP332" s="1249">
        <f ca="1">IF(D332&lt;=Painel!$D$11,IF((CK332+DC332+DJ332+DN332+DY332-EO332+ER331)&lt;0,-((CK332+DC332+DJ332+DN332+DY332-EO332+ER331)),0))</f>
        <v>0</v>
      </c>
      <c r="DQ332" s="1257">
        <f t="shared" ca="1" si="243"/>
        <v>0</v>
      </c>
      <c r="DR332" s="1160"/>
      <c r="DS332" s="1260">
        <f ca="1">IF(SUM(ER331+EN331)&gt;0,SUM(ER331+EN331)*(Aux_Inflação!$AJ337-1),0)*Controle!$D$182</f>
        <v>14.41745187747769</v>
      </c>
      <c r="DT332" s="1249">
        <f ca="1">-Tributos!BF332</f>
        <v>-3.2439266724324805</v>
      </c>
      <c r="DU332" s="1249">
        <f t="shared" si="269"/>
        <v>0</v>
      </c>
      <c r="DV332" s="1249">
        <f t="shared" ca="1" si="270"/>
        <v>0</v>
      </c>
      <c r="DW332" s="1249">
        <f ca="1">-SUM(Dívidas!LJ332:LK332)</f>
        <v>0</v>
      </c>
      <c r="DX332" s="1249">
        <f t="shared" ca="1" si="271"/>
        <v>0</v>
      </c>
      <c r="DY332" s="1257">
        <f t="shared" ca="1" si="252"/>
        <v>11.173525205045209</v>
      </c>
      <c r="DZ332" s="1160"/>
      <c r="EA332" s="1247">
        <f ca="1">DL332+DQ332+DY332</f>
        <v>1237.028488852538</v>
      </c>
      <c r="EB332" s="1160"/>
      <c r="EC332" s="1261">
        <f t="shared" ca="1" si="273"/>
        <v>761.60024301601288</v>
      </c>
      <c r="ED332" s="1262">
        <f ca="1">IF($D332&lt;&gt;Painel!$D$12,(IF($BZ332&gt;0,$BZ332*Controle!$E$148,0)*IF(SUM(ED$6:ED331)&gt;=EI331*Controle!$E$147,0,1)+IF(SUM(ED$6:$ED331)&gt;=EI331*Controle!$E$147,-(SUM(ED$6:ED331)-EI331*Controle!$E$147),0))*Controle!$E$146,-SUM($ED$6:ED331))</f>
        <v>0</v>
      </c>
      <c r="EE332" s="1262">
        <f ca="1">Equity!T332</f>
        <v>1967.9767797563402</v>
      </c>
      <c r="EF332" s="1262">
        <f ca="1">Equity!X332</f>
        <v>6605.6901129542202</v>
      </c>
      <c r="EG332" s="1249">
        <f ca="1">Equity!S332</f>
        <v>0</v>
      </c>
      <c r="EH332" s="1249">
        <f>-Equity!AB332</f>
        <v>0</v>
      </c>
      <c r="EI332" s="1262">
        <f ca="1">Equity!J332</f>
        <v>13453.898878972523</v>
      </c>
      <c r="EJ332" s="1263">
        <f t="shared" ca="1" si="287"/>
        <v>0</v>
      </c>
      <c r="EK332" s="1263">
        <f t="shared" si="274"/>
        <v>0</v>
      </c>
      <c r="EL332" s="1264">
        <f t="shared" ca="1" si="253"/>
        <v>0</v>
      </c>
      <c r="EM332" s="1241"/>
      <c r="EN332" s="1265">
        <f ca="1">Dívidas!KT331</f>
        <v>0</v>
      </c>
      <c r="EO332" s="1257">
        <f t="shared" ca="1" si="288"/>
        <v>0</v>
      </c>
      <c r="EP332" s="1160"/>
      <c r="EQ332" s="1266">
        <f t="shared" ca="1" si="275"/>
        <v>1237.028488852538</v>
      </c>
      <c r="ER332" s="1257">
        <f t="shared" ca="1" si="289"/>
        <v>7105.6901129542221</v>
      </c>
      <c r="ES332" s="1249"/>
      <c r="ET332" s="1270">
        <v>1.3</v>
      </c>
      <c r="EU332" s="1268"/>
    </row>
    <row r="333" spans="1:151" s="1108" customFormat="1" ht="15" customHeight="1">
      <c r="A333" s="1240"/>
      <c r="B333" s="1276">
        <f t="shared" si="254"/>
        <v>2049</v>
      </c>
      <c r="C333" s="1141">
        <f>Aux_Indices!D356</f>
        <v>30</v>
      </c>
      <c r="D333" s="1278">
        <f>Aux_Inflação!C333</f>
        <v>54483</v>
      </c>
      <c r="E333" s="1277">
        <f t="shared" si="276"/>
        <v>3</v>
      </c>
      <c r="F333" s="1241"/>
      <c r="G333" s="1251">
        <f>'A&amp;D'!J333</f>
        <v>0</v>
      </c>
      <c r="H333" s="1241"/>
      <c r="I333" s="1242">
        <f>SUMIF(Controle!$409:$409,$D333,Controle!$410:$410)*Aux_Inflação!$H333*Aux_Inflação!$AN333/1000</f>
        <v>431.84683943325018</v>
      </c>
      <c r="J333" s="1243">
        <f>'Capital de Giro'!H333</f>
        <v>0</v>
      </c>
      <c r="K333" s="1243">
        <f>'Capital de Giro'!I333</f>
        <v>0</v>
      </c>
      <c r="L333" s="1243">
        <f>'Capital de Giro'!J333</f>
        <v>134.14410167742923</v>
      </c>
      <c r="M333" s="1243">
        <f>'Capital de Giro'!K333</f>
        <v>477.49606918704279</v>
      </c>
      <c r="N333" s="1243">
        <f>'Capital de Giro'!L333</f>
        <v>353.77208940609108</v>
      </c>
      <c r="O333" s="1243">
        <f>'Capital de Giro'!M333</f>
        <v>0</v>
      </c>
      <c r="P333" s="1243"/>
      <c r="Q333" s="1244">
        <f t="shared" si="277"/>
        <v>1397.2590997038133</v>
      </c>
      <c r="R333" s="1245"/>
      <c r="S333" s="1246">
        <f>-Tributos!AD333</f>
        <v>-50.999957139189178</v>
      </c>
      <c r="T333" s="1241">
        <f>-Tributos!AS333</f>
        <v>-16.097292201291509</v>
      </c>
      <c r="U333" s="1241">
        <f>-Tributos!BC333</f>
        <v>-27.280287258608787</v>
      </c>
      <c r="V333" s="1244">
        <f t="shared" si="250"/>
        <v>-94.377536599089467</v>
      </c>
      <c r="W333" s="1160"/>
      <c r="X333" s="1247">
        <f t="shared" si="278"/>
        <v>1302.8815631047237</v>
      </c>
      <c r="Y333" s="1160"/>
      <c r="Z333" s="1248">
        <f>-'Capital de Giro'!AC333</f>
        <v>-20.224786666666667</v>
      </c>
      <c r="AA333" s="1249">
        <f>-'Capital de Giro'!AD333</f>
        <v>-39.826796354350115</v>
      </c>
      <c r="AB333" s="1249">
        <f>-'Capital de Giro'!AE333</f>
        <v>-246.52877878201278</v>
      </c>
      <c r="AC333" s="1249">
        <f>-'Capital de Giro'!AF333</f>
        <v>-44.018015555555557</v>
      </c>
      <c r="AD333" s="1249">
        <f>-'Capital de Giro'!AG333</f>
        <v>-12.329466666666667</v>
      </c>
      <c r="AE333" s="1249">
        <f>-'Capital de Giro'!AH333</f>
        <v>-397.46869500000003</v>
      </c>
      <c r="AF333" s="1249">
        <f ca="1">-'Capital de Giro'!AI333</f>
        <v>-14.322988060530372</v>
      </c>
      <c r="AG333" s="1249">
        <f>-'Capital de Giro'!AJ333</f>
        <v>-10.781320213763991</v>
      </c>
      <c r="AH333" s="1249">
        <f>-'Capital de Giro'!AK333</f>
        <v>-21.718454815520985</v>
      </c>
      <c r="AI333" s="1249">
        <f>-'Capital de Giro'!AL333</f>
        <v>-25.558376149386476</v>
      </c>
      <c r="AJ333" s="1250">
        <f t="shared" ca="1" si="255"/>
        <v>-832.7776782644537</v>
      </c>
      <c r="AK333" s="1160"/>
      <c r="AL333" s="1251">
        <f>-'A&amp;D'!J333</f>
        <v>0</v>
      </c>
      <c r="AM333" s="1160"/>
      <c r="AN333" s="1269">
        <f t="shared" ca="1" si="256"/>
        <v>470.10388484026998</v>
      </c>
      <c r="AO333" s="1160"/>
      <c r="AP333" s="1248"/>
      <c r="AQ333" s="1250">
        <f t="shared" si="251"/>
        <v>0</v>
      </c>
      <c r="AR333" s="1160"/>
      <c r="AS333" s="1247">
        <f t="shared" ca="1" si="279"/>
        <v>470.10388484026998</v>
      </c>
      <c r="AT333" s="1160"/>
      <c r="AU333" s="1252">
        <f>'A&amp;D'!U333</f>
        <v>-16.461150625054469</v>
      </c>
      <c r="AV333" s="1160"/>
      <c r="AW333" s="1252">
        <f>'A&amp;D'!AO333</f>
        <v>0</v>
      </c>
      <c r="AX333" s="1160"/>
      <c r="AY333" s="1269">
        <f t="shared" ca="1" si="280"/>
        <v>453.64273421521551</v>
      </c>
      <c r="AZ333" s="1160"/>
      <c r="BA333" s="1253">
        <f ca="1">DS333-'A&amp;D'!O333</f>
        <v>17.456440977795836</v>
      </c>
      <c r="BB333" s="1249">
        <f>-Tributos!AI333</f>
        <v>0</v>
      </c>
      <c r="BC333" s="1241">
        <f ca="1">-SUM(Dívidas!LC333:LC333)</f>
        <v>0</v>
      </c>
      <c r="BD333" s="1241">
        <f ca="1">-Dívidas!LH333</f>
        <v>0</v>
      </c>
      <c r="BE333" s="1243">
        <f ca="1">-IF($D333&lt;Controle!$E$243,(Dívidas!MA333+Dívidas!MB333),(Dívidas!MA333+Dívidas!MB333+Dívidas!MC333))</f>
        <v>0</v>
      </c>
      <c r="BF333" s="1243">
        <f ca="1">-SUM(Dívidas!LJ333:LK333)</f>
        <v>0</v>
      </c>
      <c r="BG333" s="1250">
        <f t="shared" ca="1" si="257"/>
        <v>17.456440977795836</v>
      </c>
      <c r="BH333" s="1254"/>
      <c r="BI333" s="1269">
        <f t="shared" ca="1" si="258"/>
        <v>471.09917519301132</v>
      </c>
      <c r="BJ333" s="1160"/>
      <c r="BK333" s="1295">
        <f ca="1">MAX(Equity!X333,0)</f>
        <v>6613.518840912313</v>
      </c>
      <c r="BL333" s="1255">
        <f t="shared" ca="1" si="259"/>
        <v>316.47761294758726</v>
      </c>
      <c r="BM333" s="1255">
        <f t="shared" ca="1" si="291"/>
        <v>235.54958759650566</v>
      </c>
      <c r="BN333" s="1255">
        <f t="shared" ca="1" si="260"/>
        <v>983.9883898781701</v>
      </c>
      <c r="BO333" s="1255">
        <f ca="1">MAX(0,(EI333+ED333)*((Aux_Inflação!$AK338^(12))-1))</f>
        <v>0</v>
      </c>
      <c r="BP333" s="1243"/>
      <c r="BQ333" s="1243"/>
      <c r="BR333" s="1256"/>
      <c r="BS333" s="1257">
        <f t="shared" si="261"/>
        <v>0</v>
      </c>
      <c r="BT333" s="1160"/>
      <c r="BU333" s="1297">
        <f t="shared" ca="1" si="290"/>
        <v>471.09917519301132</v>
      </c>
      <c r="BV333" s="1160"/>
      <c r="BW333" s="1253">
        <f ca="1">Tributos!DM333</f>
        <v>-154.62156224542406</v>
      </c>
      <c r="BX333" s="1257">
        <f t="shared" ca="1" si="281"/>
        <v>-154.62156224542406</v>
      </c>
      <c r="BY333" s="1241"/>
      <c r="BZ333" s="1247">
        <f t="shared" ca="1" si="262"/>
        <v>316.47761294758726</v>
      </c>
      <c r="CA333" s="1160"/>
      <c r="CB333" s="1247">
        <f t="shared" ca="1" si="263"/>
        <v>453.64273421521551</v>
      </c>
      <c r="CC333" s="1160"/>
      <c r="CD333" s="1253">
        <f t="shared" si="264"/>
        <v>16.461150625054469</v>
      </c>
      <c r="CE333" s="1249">
        <f>S333+Tributos!AE333</f>
        <v>0</v>
      </c>
      <c r="CF333" s="1249">
        <f ca="1">Tributos!DP333</f>
        <v>-703.44727466235008</v>
      </c>
      <c r="CG333" s="1258"/>
      <c r="CH333" s="1249">
        <f ca="1">'Capital de Giro'!BR333</f>
        <v>227.64337602238129</v>
      </c>
      <c r="CI333" s="1257">
        <f t="shared" ca="1" si="238"/>
        <v>-459.34274801491438</v>
      </c>
      <c r="CJ333" s="1160"/>
      <c r="CK333" s="1247">
        <f t="shared" ca="1" si="265"/>
        <v>-5.7000137996988656</v>
      </c>
      <c r="CL333" s="1160"/>
      <c r="CM333" s="1259">
        <f t="shared" si="282"/>
        <v>16.461150625054469</v>
      </c>
      <c r="CN333" s="1243">
        <f t="shared" si="283"/>
        <v>0</v>
      </c>
      <c r="CO333" s="1249">
        <f ca="1">Tributos!CX333</f>
        <v>-154.62156224542406</v>
      </c>
      <c r="CP333" s="1243">
        <f t="shared" ca="1" si="284"/>
        <v>227.64337602238129</v>
      </c>
      <c r="CQ333" s="1257">
        <f t="shared" ca="1" si="285"/>
        <v>543.12569861722727</v>
      </c>
      <c r="CR333" s="1160"/>
      <c r="CS333" s="1253">
        <f>-'U&amp;F Projeto'!BI333</f>
        <v>0</v>
      </c>
      <c r="CT333" s="1249">
        <f>-'U&amp;F Projeto'!BJ333</f>
        <v>0</v>
      </c>
      <c r="CU333" s="1249">
        <f>-'U&amp;F Projeto'!BK333</f>
        <v>0</v>
      </c>
      <c r="CV333" s="1249">
        <f>-'U&amp;F Projeto'!BL333</f>
        <v>0</v>
      </c>
      <c r="CW333" s="1249">
        <f>-'U&amp;F Projeto'!BM333</f>
        <v>0</v>
      </c>
      <c r="CX333" s="1249">
        <f>-'U&amp;F Projeto'!BN333</f>
        <v>0</v>
      </c>
      <c r="CY333" s="1249">
        <f>-'U&amp;F Projeto'!BO333</f>
        <v>0</v>
      </c>
      <c r="CZ333" s="1249">
        <f>-'U&amp;F Projeto'!BP333</f>
        <v>0</v>
      </c>
      <c r="DA333" s="1249">
        <f>-'U&amp;F Projeto'!BQ333</f>
        <v>0</v>
      </c>
      <c r="DB333" s="1249">
        <f>-'U&amp;F Projeto'!BR333</f>
        <v>0</v>
      </c>
      <c r="DC333" s="1257">
        <f t="shared" si="266"/>
        <v>0</v>
      </c>
      <c r="DD333" s="1160"/>
      <c r="DE333" s="1247">
        <f t="shared" ca="1" si="267"/>
        <v>-5.7000137996988656</v>
      </c>
      <c r="DF333" s="1160"/>
      <c r="DG333" s="1260">
        <f ca="1">Dívidas!KY333</f>
        <v>0</v>
      </c>
      <c r="DH333" s="1249">
        <f ca="1">-Dívidas!KX333</f>
        <v>0</v>
      </c>
      <c r="DI333" s="1249">
        <f ca="1">-Dívidas!KW333</f>
        <v>0</v>
      </c>
      <c r="DJ333" s="1257">
        <f t="shared" ca="1" si="286"/>
        <v>0</v>
      </c>
      <c r="DK333" s="1160"/>
      <c r="DL333" s="1247">
        <f t="shared" ca="1" si="268"/>
        <v>-5.7000137996988656</v>
      </c>
      <c r="DM333" s="1160"/>
      <c r="DN333" s="1253">
        <f ca="1">IF(SUM($DQ$6:DQ332)&lt;=Equity!$AE333,Equity!$AE333-SUM($DQ$6:DQ332),0)</f>
        <v>0</v>
      </c>
      <c r="DO333" s="1249">
        <f t="shared" ca="1" si="242"/>
        <v>0</v>
      </c>
      <c r="DP333" s="1249">
        <f ca="1">IF(D333&lt;=Painel!$D$11,IF((CK333+DC333+DJ333+DN333+DY333-EO333+ER332)&lt;0,-((CK333+DC333+DJ333+DN333+DY333-EO333+ER332)),0))</f>
        <v>0</v>
      </c>
      <c r="DQ333" s="1257">
        <f t="shared" ca="1" si="243"/>
        <v>0</v>
      </c>
      <c r="DR333" s="1160"/>
      <c r="DS333" s="1260">
        <f ca="1">IF(SUM(ER332+EN332)&gt;0,SUM(ER332+EN332)*(Aux_Inflação!$AJ338-1),0)*Controle!$D$182</f>
        <v>17.456440977795836</v>
      </c>
      <c r="DT333" s="1249">
        <f ca="1">-Tributos!BF333</f>
        <v>-3.927699220004063</v>
      </c>
      <c r="DU333" s="1249">
        <f t="shared" si="269"/>
        <v>0</v>
      </c>
      <c r="DV333" s="1249">
        <f t="shared" ca="1" si="270"/>
        <v>0</v>
      </c>
      <c r="DW333" s="1249">
        <f ca="1">-SUM(Dívidas!LJ333:LK333)</f>
        <v>0</v>
      </c>
      <c r="DX333" s="1249">
        <f t="shared" ca="1" si="271"/>
        <v>0</v>
      </c>
      <c r="DY333" s="1257">
        <f t="shared" ca="1" si="252"/>
        <v>13.528741757791773</v>
      </c>
      <c r="DZ333" s="1160"/>
      <c r="EA333" s="1247">
        <f t="shared" ca="1" si="272"/>
        <v>7.828727958092907</v>
      </c>
      <c r="EB333" s="1160"/>
      <c r="EC333" s="1261">
        <f t="shared" ca="1" si="273"/>
        <v>316.47761294758726</v>
      </c>
      <c r="ED333" s="1262">
        <f ca="1">IF($D333&lt;&gt;Painel!$D$12,(IF($BZ333&gt;0,$BZ333*Controle!$E$148,0)*IF(SUM(ED$6:ED332)&gt;=EI332*Controle!$E$147,0,1)+IF(SUM(ED$6:$ED332)&gt;=EI332*Controle!$E$147,-(SUM(ED$6:ED332)-EI332*Controle!$E$147),0))*Controle!$E$146,-SUM($ED$6:ED332))</f>
        <v>0</v>
      </c>
      <c r="EE333" s="1262">
        <f ca="1">Equity!T333</f>
        <v>2284.4543927039276</v>
      </c>
      <c r="EF333" s="1262">
        <f ca="1">Equity!X333</f>
        <v>6613.518840912313</v>
      </c>
      <c r="EG333" s="1249">
        <f ca="1">Equity!S333</f>
        <v>0</v>
      </c>
      <c r="EH333" s="1249">
        <f>-Equity!AB333</f>
        <v>0</v>
      </c>
      <c r="EI333" s="1262">
        <f ca="1">Equity!J333</f>
        <v>13453.898878972523</v>
      </c>
      <c r="EJ333" s="1263">
        <f t="shared" ca="1" si="287"/>
        <v>0</v>
      </c>
      <c r="EK333" s="1263">
        <f t="shared" si="274"/>
        <v>0</v>
      </c>
      <c r="EL333" s="1264">
        <f t="shared" ca="1" si="253"/>
        <v>0</v>
      </c>
      <c r="EM333" s="1241"/>
      <c r="EN333" s="1265">
        <f ca="1">Dívidas!KT332</f>
        <v>0</v>
      </c>
      <c r="EO333" s="1257">
        <f t="shared" ca="1" si="288"/>
        <v>0</v>
      </c>
      <c r="EP333" s="1160"/>
      <c r="EQ333" s="1266">
        <f t="shared" ca="1" si="275"/>
        <v>7.828727958092907</v>
      </c>
      <c r="ER333" s="1257">
        <f t="shared" ca="1" si="289"/>
        <v>7113.5188409123148</v>
      </c>
      <c r="ES333" s="1249"/>
      <c r="ET333" s="1270">
        <v>1.3</v>
      </c>
      <c r="EU333" s="1268"/>
    </row>
    <row r="334" spans="1:151" s="1108" customFormat="1" ht="15" customHeight="1">
      <c r="A334" s="1240"/>
      <c r="B334" s="1276">
        <f t="shared" si="254"/>
        <v>2049</v>
      </c>
      <c r="C334" s="1141">
        <f>Aux_Indices!D357</f>
        <v>30</v>
      </c>
      <c r="D334" s="1278">
        <f>Aux_Inflação!C334</f>
        <v>54514</v>
      </c>
      <c r="E334" s="1277">
        <f t="shared" si="276"/>
        <v>4</v>
      </c>
      <c r="F334" s="1241"/>
      <c r="G334" s="1251">
        <f>'A&amp;D'!J334</f>
        <v>0</v>
      </c>
      <c r="H334" s="1241"/>
      <c r="I334" s="1242">
        <f>SUMIF(Controle!$409:$409,$D334,Controle!$410:$410)*Aux_Inflação!$H334*Aux_Inflação!$AN334/1000</f>
        <v>538.47568867602808</v>
      </c>
      <c r="J334" s="1243">
        <f>'Capital de Giro'!H334</f>
        <v>0</v>
      </c>
      <c r="K334" s="1243">
        <f>'Capital de Giro'!I334</f>
        <v>0</v>
      </c>
      <c r="L334" s="1243">
        <f>'Capital de Giro'!J334</f>
        <v>167.26610209160927</v>
      </c>
      <c r="M334" s="1243">
        <f>'Capital de Giro'!K334</f>
        <v>595.39633318384358</v>
      </c>
      <c r="N334" s="1243">
        <f>'Capital de Giro'!L334</f>
        <v>441.12322259278022</v>
      </c>
      <c r="O334" s="1243">
        <f>'Capital de Giro'!M334</f>
        <v>0</v>
      </c>
      <c r="P334" s="1243"/>
      <c r="Q334" s="1244">
        <f t="shared" si="277"/>
        <v>1742.261346544261</v>
      </c>
      <c r="R334" s="1245"/>
      <c r="S334" s="1246">
        <f>-Tributos!AD334</f>
        <v>-63.592539148865519</v>
      </c>
      <c r="T334" s="1241">
        <f>-Tributos!AS334</f>
        <v>-20.071932250993111</v>
      </c>
      <c r="U334" s="1241">
        <f>-Tributos!BC334</f>
        <v>-34.016160655796149</v>
      </c>
      <c r="V334" s="1244">
        <f t="shared" si="250"/>
        <v>-117.68063205565477</v>
      </c>
      <c r="W334" s="1160"/>
      <c r="X334" s="1247">
        <f t="shared" si="278"/>
        <v>1624.5807144886062</v>
      </c>
      <c r="Y334" s="1160"/>
      <c r="Z334" s="1248">
        <f>-'Capital de Giro'!AC334</f>
        <v>-20.224786666666667</v>
      </c>
      <c r="AA334" s="1249">
        <f>-'Capital de Giro'!AD334</f>
        <v>-49.660573231967426</v>
      </c>
      <c r="AB334" s="1249">
        <f>-'Capital de Giro'!AE334</f>
        <v>-307.40008218497894</v>
      </c>
      <c r="AC334" s="1249">
        <f>-'Capital de Giro'!AF334</f>
        <v>-44.018015555555557</v>
      </c>
      <c r="AD334" s="1249">
        <f>-'Capital de Giro'!AG334</f>
        <v>-12.329466666666667</v>
      </c>
      <c r="AE334" s="1249">
        <f>-'Capital de Giro'!AH334</f>
        <v>-397.46869500000003</v>
      </c>
      <c r="AF334" s="1249">
        <f ca="1">-'Capital de Giro'!AI334</f>
        <v>-14.322988060530372</v>
      </c>
      <c r="AG334" s="1249">
        <f>-'Capital de Giro'!AJ334</f>
        <v>-10.781320213763991</v>
      </c>
      <c r="AH334" s="1249">
        <f>-'Capital de Giro'!AK334</f>
        <v>-27.08103625145209</v>
      </c>
      <c r="AI334" s="1249">
        <f>-'Capital de Giro'!AL334</f>
        <v>-25.558376149386476</v>
      </c>
      <c r="AJ334" s="1250">
        <f t="shared" ca="1" si="255"/>
        <v>-908.84533998096845</v>
      </c>
      <c r="AK334" s="1160"/>
      <c r="AL334" s="1251">
        <f>-'A&amp;D'!J334</f>
        <v>0</v>
      </c>
      <c r="AM334" s="1160"/>
      <c r="AN334" s="1269">
        <f t="shared" ca="1" si="256"/>
        <v>715.73537450763774</v>
      </c>
      <c r="AO334" s="1160"/>
      <c r="AP334" s="1248"/>
      <c r="AQ334" s="1250">
        <f t="shared" si="251"/>
        <v>0</v>
      </c>
      <c r="AR334" s="1160"/>
      <c r="AS334" s="1247">
        <f t="shared" ca="1" si="279"/>
        <v>715.73537450763774</v>
      </c>
      <c r="AT334" s="1160"/>
      <c r="AU334" s="1252">
        <f>'A&amp;D'!U334</f>
        <v>-16.417335895076565</v>
      </c>
      <c r="AV334" s="1160"/>
      <c r="AW334" s="1252">
        <f>'A&amp;D'!AO334</f>
        <v>0</v>
      </c>
      <c r="AX334" s="1160"/>
      <c r="AY334" s="1269">
        <f t="shared" ca="1" si="280"/>
        <v>699.31803861256117</v>
      </c>
      <c r="AZ334" s="1160"/>
      <c r="BA334" s="1253">
        <f ca="1">DS334-'A&amp;D'!O334</f>
        <v>17.475673694866135</v>
      </c>
      <c r="BB334" s="1249">
        <f>-Tributos!AI334</f>
        <v>0</v>
      </c>
      <c r="BC334" s="1241">
        <f ca="1">-SUM(Dívidas!LC334:LC334)</f>
        <v>0</v>
      </c>
      <c r="BD334" s="1241">
        <f ca="1">-Dívidas!LH334</f>
        <v>0</v>
      </c>
      <c r="BE334" s="1243">
        <f ca="1">-IF($D334&lt;Controle!$E$243,(Dívidas!MA334+Dívidas!MB334),(Dívidas!MA334+Dívidas!MB334+Dívidas!MC334))</f>
        <v>0</v>
      </c>
      <c r="BF334" s="1243">
        <f ca="1">-SUM(Dívidas!LJ334:LK334)</f>
        <v>0</v>
      </c>
      <c r="BG334" s="1250">
        <f t="shared" ca="1" si="257"/>
        <v>17.475673694866135</v>
      </c>
      <c r="BH334" s="1254"/>
      <c r="BI334" s="1269">
        <f t="shared" ca="1" si="258"/>
        <v>716.79371230742731</v>
      </c>
      <c r="BJ334" s="1160"/>
      <c r="BK334" s="1295">
        <f ca="1">MAX(Equity!X334,0)</f>
        <v>7236.9172225230623</v>
      </c>
      <c r="BL334" s="1255">
        <f t="shared" ca="1" si="259"/>
        <v>524.6308377848145</v>
      </c>
      <c r="BM334" s="1255">
        <f t="shared" ca="1" si="291"/>
        <v>358.39685615371366</v>
      </c>
      <c r="BN334" s="1255">
        <f t="shared" ca="1" si="260"/>
        <v>1142.2271963519638</v>
      </c>
      <c r="BO334" s="1255">
        <f ca="1">MAX(0,(EI334+ED334)*((Aux_Inflação!$AK339^(12))-1))</f>
        <v>0</v>
      </c>
      <c r="BP334" s="1243"/>
      <c r="BQ334" s="1243"/>
      <c r="BR334" s="1256"/>
      <c r="BS334" s="1257">
        <f t="shared" si="261"/>
        <v>0</v>
      </c>
      <c r="BT334" s="1160"/>
      <c r="BU334" s="1297">
        <f t="shared" ca="1" si="290"/>
        <v>716.79371230742731</v>
      </c>
      <c r="BV334" s="1160"/>
      <c r="BW334" s="1253">
        <f ca="1">Tributos!DM334</f>
        <v>-192.16287452261281</v>
      </c>
      <c r="BX334" s="1257">
        <f t="shared" ca="1" si="281"/>
        <v>-192.16287452261281</v>
      </c>
      <c r="BY334" s="1241"/>
      <c r="BZ334" s="1247">
        <f t="shared" ca="1" si="262"/>
        <v>524.6308377848145</v>
      </c>
      <c r="CA334" s="1160"/>
      <c r="CB334" s="1247">
        <f t="shared" ca="1" si="263"/>
        <v>699.31803861256117</v>
      </c>
      <c r="CC334" s="1160"/>
      <c r="CD334" s="1253">
        <f t="shared" si="264"/>
        <v>16.417335895076565</v>
      </c>
      <c r="CE334" s="1249">
        <f>S334+Tributos!AE334</f>
        <v>0</v>
      </c>
      <c r="CF334" s="1249">
        <f>Tributos!DP334</f>
        <v>0</v>
      </c>
      <c r="CG334" s="1258"/>
      <c r="CH334" s="1249">
        <f ca="1">'Capital de Giro'!BR334</f>
        <v>-105.88064001040993</v>
      </c>
      <c r="CI334" s="1257">
        <f t="shared" ca="1" si="238"/>
        <v>-89.463304115333372</v>
      </c>
      <c r="CJ334" s="1160"/>
      <c r="CK334" s="1247">
        <f t="shared" ca="1" si="265"/>
        <v>609.85473449722781</v>
      </c>
      <c r="CL334" s="1160"/>
      <c r="CM334" s="1259">
        <f t="shared" si="282"/>
        <v>16.417335895076565</v>
      </c>
      <c r="CN334" s="1243">
        <f t="shared" si="283"/>
        <v>0</v>
      </c>
      <c r="CO334" s="1249">
        <f ca="1">Tributos!CX334</f>
        <v>-192.16287452261281</v>
      </c>
      <c r="CP334" s="1243">
        <f t="shared" ca="1" si="284"/>
        <v>-105.88064001040993</v>
      </c>
      <c r="CQ334" s="1257">
        <f t="shared" ca="1" si="285"/>
        <v>417.691859974615</v>
      </c>
      <c r="CR334" s="1160"/>
      <c r="CS334" s="1253">
        <f>-'U&amp;F Projeto'!BI334</f>
        <v>0</v>
      </c>
      <c r="CT334" s="1249">
        <f>-'U&amp;F Projeto'!BJ334</f>
        <v>0</v>
      </c>
      <c r="CU334" s="1249">
        <f>-'U&amp;F Projeto'!BK334</f>
        <v>0</v>
      </c>
      <c r="CV334" s="1249">
        <f>-'U&amp;F Projeto'!BL334</f>
        <v>0</v>
      </c>
      <c r="CW334" s="1249">
        <f>-'U&amp;F Projeto'!BM334</f>
        <v>0</v>
      </c>
      <c r="CX334" s="1249">
        <f>-'U&amp;F Projeto'!BN334</f>
        <v>0</v>
      </c>
      <c r="CY334" s="1249">
        <f>-'U&amp;F Projeto'!BO334</f>
        <v>0</v>
      </c>
      <c r="CZ334" s="1249">
        <f>-'U&amp;F Projeto'!BP334</f>
        <v>0</v>
      </c>
      <c r="DA334" s="1249">
        <f>-'U&amp;F Projeto'!BQ334</f>
        <v>0</v>
      </c>
      <c r="DB334" s="1249">
        <f>-'U&amp;F Projeto'!BR334</f>
        <v>0</v>
      </c>
      <c r="DC334" s="1257">
        <f t="shared" si="266"/>
        <v>0</v>
      </c>
      <c r="DD334" s="1160"/>
      <c r="DE334" s="1247">
        <f t="shared" ca="1" si="267"/>
        <v>609.85473449722781</v>
      </c>
      <c r="DF334" s="1160"/>
      <c r="DG334" s="1260">
        <f ca="1">Dívidas!KY334</f>
        <v>0</v>
      </c>
      <c r="DH334" s="1249">
        <f ca="1">-Dívidas!KX334</f>
        <v>0</v>
      </c>
      <c r="DI334" s="1249">
        <f ca="1">-Dívidas!KW334</f>
        <v>0</v>
      </c>
      <c r="DJ334" s="1257">
        <f t="shared" ca="1" si="286"/>
        <v>0</v>
      </c>
      <c r="DK334" s="1160"/>
      <c r="DL334" s="1247">
        <f t="shared" ca="1" si="268"/>
        <v>609.85473449722781</v>
      </c>
      <c r="DM334" s="1160"/>
      <c r="DN334" s="1253">
        <f ca="1">IF(SUM($DQ$6:DQ333)&lt;=Equity!$AE334,Equity!$AE334-SUM($DQ$6:DQ333),0)</f>
        <v>0</v>
      </c>
      <c r="DO334" s="1249">
        <f t="shared" ca="1" si="242"/>
        <v>0</v>
      </c>
      <c r="DP334" s="1249">
        <f ca="1">IF(D334&lt;=Painel!$D$11,IF((CK334+DC334+DJ334+DN334+DY334-EO334+ER333)&lt;0,-((CK334+DC334+DJ334+DN334+DY334-EO334+ER333)),0))</f>
        <v>0</v>
      </c>
      <c r="DQ334" s="1257">
        <f t="shared" ca="1" si="243"/>
        <v>0</v>
      </c>
      <c r="DR334" s="1160"/>
      <c r="DS334" s="1260">
        <f ca="1">IF(SUM(ER333+EN333)&gt;0,SUM(ER333+EN333)*(Aux_Inflação!$AJ339-1),0)*Controle!$D$182</f>
        <v>17.475673694866135</v>
      </c>
      <c r="DT334" s="1249">
        <f ca="1">-Tributos!BF334</f>
        <v>-3.9320265813448803</v>
      </c>
      <c r="DU334" s="1249">
        <f t="shared" si="269"/>
        <v>0</v>
      </c>
      <c r="DV334" s="1249">
        <f t="shared" ca="1" si="270"/>
        <v>0</v>
      </c>
      <c r="DW334" s="1249">
        <f ca="1">-SUM(Dívidas!LJ334:LK334)</f>
        <v>0</v>
      </c>
      <c r="DX334" s="1249">
        <f t="shared" ca="1" si="271"/>
        <v>0</v>
      </c>
      <c r="DY334" s="1257">
        <f t="shared" ca="1" si="252"/>
        <v>13.543647113521255</v>
      </c>
      <c r="DZ334" s="1160"/>
      <c r="EA334" s="1247">
        <f t="shared" ca="1" si="272"/>
        <v>623.39838161074908</v>
      </c>
      <c r="EB334" s="1160"/>
      <c r="EC334" s="1261">
        <f t="shared" ca="1" si="273"/>
        <v>524.6308377848145</v>
      </c>
      <c r="ED334" s="1262">
        <f ca="1">IF($D334&lt;&gt;Painel!$D$12,(IF($BZ334&gt;0,$BZ334*Controle!$E$148,0)*IF(SUM(ED$6:ED333)&gt;=EI333*Controle!$E$147,0,1)+IF(SUM(ED$6:$ED333)&gt;=EI333*Controle!$E$147,-(SUM(ED$6:ED333)-EI333*Controle!$E$147),0))*Controle!$E$146,-SUM($ED$6:ED333))</f>
        <v>0</v>
      </c>
      <c r="EE334" s="1262">
        <f ca="1">Equity!T334</f>
        <v>2809.0852304887421</v>
      </c>
      <c r="EF334" s="1262">
        <f ca="1">Equity!X334</f>
        <v>7236.9172225230623</v>
      </c>
      <c r="EG334" s="1249">
        <f ca="1">Equity!S334</f>
        <v>0</v>
      </c>
      <c r="EH334" s="1249">
        <f>-Equity!AB334</f>
        <v>0</v>
      </c>
      <c r="EI334" s="1262">
        <f ca="1">Equity!J334</f>
        <v>13453.898878972523</v>
      </c>
      <c r="EJ334" s="1263">
        <f t="shared" ca="1" si="287"/>
        <v>0</v>
      </c>
      <c r="EK334" s="1263">
        <f t="shared" si="274"/>
        <v>0</v>
      </c>
      <c r="EL334" s="1264">
        <f t="shared" ca="1" si="253"/>
        <v>0</v>
      </c>
      <c r="EM334" s="1241"/>
      <c r="EN334" s="1265">
        <f ca="1">Dívidas!KT333</f>
        <v>0</v>
      </c>
      <c r="EO334" s="1257">
        <f t="shared" ca="1" si="288"/>
        <v>0</v>
      </c>
      <c r="EP334" s="1160"/>
      <c r="EQ334" s="1266">
        <f t="shared" ca="1" si="275"/>
        <v>623.39838161074908</v>
      </c>
      <c r="ER334" s="1257">
        <f t="shared" ca="1" si="289"/>
        <v>7736.9172225230641</v>
      </c>
      <c r="ES334" s="1249"/>
      <c r="ET334" s="1270">
        <v>1.3</v>
      </c>
      <c r="EU334" s="1268"/>
    </row>
    <row r="335" spans="1:151" s="1108" customFormat="1" ht="15" customHeight="1">
      <c r="A335" s="1240"/>
      <c r="B335" s="1276">
        <f t="shared" si="254"/>
        <v>2049</v>
      </c>
      <c r="C335" s="1141">
        <f>Aux_Indices!D358</f>
        <v>30</v>
      </c>
      <c r="D335" s="1278">
        <f>Aux_Inflação!C335</f>
        <v>54544</v>
      </c>
      <c r="E335" s="1277">
        <f t="shared" si="276"/>
        <v>5</v>
      </c>
      <c r="F335" s="1241"/>
      <c r="G335" s="1251">
        <f>'A&amp;D'!J335</f>
        <v>0</v>
      </c>
      <c r="H335" s="1241"/>
      <c r="I335" s="1242">
        <f>SUMIF(Controle!$409:$409,$D335,Controle!$410:$410)*Aux_Inflação!$H335*Aux_Inflação!$AN335/1000</f>
        <v>229.25202587197228</v>
      </c>
      <c r="J335" s="1243">
        <f>'Capital de Giro'!H335</f>
        <v>0</v>
      </c>
      <c r="K335" s="1243">
        <f>'Capital de Giro'!I335</f>
        <v>0</v>
      </c>
      <c r="L335" s="1243">
        <f>'Capital de Giro'!J335</f>
        <v>71.212300890487114</v>
      </c>
      <c r="M335" s="1243">
        <f>'Capital de Giro'!K335</f>
        <v>253.48556759312146</v>
      </c>
      <c r="N335" s="1243">
        <f>'Capital de Giro'!L335</f>
        <v>187.80493635138166</v>
      </c>
      <c r="O335" s="1243">
        <f>'Capital de Giro'!M335</f>
        <v>0</v>
      </c>
      <c r="P335" s="1243"/>
      <c r="Q335" s="1244">
        <f t="shared" si="277"/>
        <v>741.75483070696259</v>
      </c>
      <c r="R335" s="1245"/>
      <c r="S335" s="1246">
        <f>-Tributos!AD335</f>
        <v>-27.074051320804134</v>
      </c>
      <c r="T335" s="1241">
        <f>-Tributos!AS335</f>
        <v>-8.5454761068584535</v>
      </c>
      <c r="U335" s="1241">
        <f>-Tributos!BC335</f>
        <v>-14.48212780395281</v>
      </c>
      <c r="V335" s="1244">
        <f t="shared" si="250"/>
        <v>-50.101655231615396</v>
      </c>
      <c r="W335" s="1160"/>
      <c r="X335" s="1247">
        <f t="shared" si="278"/>
        <v>691.65317547534721</v>
      </c>
      <c r="Y335" s="1160"/>
      <c r="Z335" s="1248">
        <f>-'Capital de Giro'!AC335</f>
        <v>-20.224786666666667</v>
      </c>
      <c r="AA335" s="1249">
        <f>-'Capital de Giro'!AD335</f>
        <v>-21.142620286877222</v>
      </c>
      <c r="AB335" s="1249">
        <f>-'Capital de Giro'!AE335</f>
        <v>-130.87330231637713</v>
      </c>
      <c r="AC335" s="1249">
        <f>-'Capital de Giro'!AF335</f>
        <v>-44.018015555555557</v>
      </c>
      <c r="AD335" s="1249">
        <f>-'Capital de Giro'!AG335</f>
        <v>-12.329466666666667</v>
      </c>
      <c r="AE335" s="1249">
        <f>-'Capital de Giro'!AH335</f>
        <v>-397.46869500000003</v>
      </c>
      <c r="AF335" s="1249">
        <f ca="1">-'Capital de Giro'!AI335</f>
        <v>-14.322988060530372</v>
      </c>
      <c r="AG335" s="1249">
        <f>-'Capital de Giro'!AJ335</f>
        <v>-10.781320213763991</v>
      </c>
      <c r="AH335" s="1249">
        <f>-'Capital de Giro'!AK335</f>
        <v>-11.529550087251881</v>
      </c>
      <c r="AI335" s="1249">
        <f>-'Capital de Giro'!AL335</f>
        <v>-25.558376149386476</v>
      </c>
      <c r="AJ335" s="1250">
        <f t="shared" ca="1" si="255"/>
        <v>-688.24912100307597</v>
      </c>
      <c r="AK335" s="1160"/>
      <c r="AL335" s="1251">
        <f>-'A&amp;D'!J335</f>
        <v>0</v>
      </c>
      <c r="AM335" s="1160"/>
      <c r="AN335" s="1269">
        <f t="shared" ca="1" si="256"/>
        <v>3.4040544722712411</v>
      </c>
      <c r="AO335" s="1160"/>
      <c r="AP335" s="1248"/>
      <c r="AQ335" s="1250">
        <f t="shared" si="251"/>
        <v>0</v>
      </c>
      <c r="AR335" s="1160"/>
      <c r="AS335" s="1247">
        <f t="shared" ca="1" si="279"/>
        <v>3.4040544722712411</v>
      </c>
      <c r="AT335" s="1160"/>
      <c r="AU335" s="1252">
        <f>'A&amp;D'!U335</f>
        <v>-16.373637786992646</v>
      </c>
      <c r="AV335" s="1160"/>
      <c r="AW335" s="1252">
        <f>'A&amp;D'!AO335</f>
        <v>0</v>
      </c>
      <c r="AX335" s="1160"/>
      <c r="AY335" s="1269">
        <f t="shared" ca="1" si="280"/>
        <v>-12.969583314721405</v>
      </c>
      <c r="AZ335" s="1160"/>
      <c r="BA335" s="1253">
        <f ca="1">DS335-'A&amp;D'!O335</f>
        <v>19.00716703066503</v>
      </c>
      <c r="BB335" s="1249">
        <f>-Tributos!AI335</f>
        <v>0</v>
      </c>
      <c r="BC335" s="1241">
        <f ca="1">-SUM(Dívidas!LC335:LC335)</f>
        <v>0</v>
      </c>
      <c r="BD335" s="1241">
        <f ca="1">-Dívidas!LH335</f>
        <v>0</v>
      </c>
      <c r="BE335" s="1243">
        <f ca="1">-IF($D335&lt;Controle!$E$243,(Dívidas!MA335+Dívidas!MB335),(Dívidas!MA335+Dívidas!MB335+Dívidas!MC335))</f>
        <v>0</v>
      </c>
      <c r="BF335" s="1243">
        <f ca="1">-SUM(Dívidas!LJ335:LK335)</f>
        <v>0</v>
      </c>
      <c r="BG335" s="1250">
        <f t="shared" ca="1" si="257"/>
        <v>19.00716703066503</v>
      </c>
      <c r="BH335" s="1254"/>
      <c r="BI335" s="1269">
        <f t="shared" ca="1" si="258"/>
        <v>6.0375837159436259</v>
      </c>
      <c r="BJ335" s="1160"/>
      <c r="BK335" s="1295">
        <f ca="1">MAX(Equity!X335,0)</f>
        <v>7562.1056874742881</v>
      </c>
      <c r="BL335" s="1255">
        <f t="shared" ca="1" si="259"/>
        <v>0</v>
      </c>
      <c r="BM335" s="1255">
        <f t="shared" ca="1" si="291"/>
        <v>3.0187918579718129</v>
      </c>
      <c r="BN335" s="1255">
        <f t="shared" ca="1" si="260"/>
        <v>1404.5426152443711</v>
      </c>
      <c r="BO335" s="1255">
        <f ca="1">MAX(0,(EI335+ED335)*((Aux_Inflação!$AK340^(12))-1))</f>
        <v>0</v>
      </c>
      <c r="BP335" s="1243"/>
      <c r="BQ335" s="1243"/>
      <c r="BR335" s="1256"/>
      <c r="BS335" s="1257">
        <f t="shared" si="261"/>
        <v>0</v>
      </c>
      <c r="BT335" s="1160"/>
      <c r="BU335" s="1297">
        <f t="shared" ca="1" si="290"/>
        <v>6.0375837159436259</v>
      </c>
      <c r="BV335" s="1160"/>
      <c r="BW335" s="1253">
        <f ca="1">Tributos!DM335</f>
        <v>-83.711314093497762</v>
      </c>
      <c r="BX335" s="1257">
        <f t="shared" ca="1" si="281"/>
        <v>-83.711314093497762</v>
      </c>
      <c r="BY335" s="1241"/>
      <c r="BZ335" s="1247">
        <f t="shared" ca="1" si="262"/>
        <v>-77.673730377554136</v>
      </c>
      <c r="CA335" s="1160"/>
      <c r="CB335" s="1247">
        <f t="shared" ca="1" si="263"/>
        <v>-12.969583314721405</v>
      </c>
      <c r="CC335" s="1160"/>
      <c r="CD335" s="1253">
        <f t="shared" si="264"/>
        <v>16.373637786992646</v>
      </c>
      <c r="CE335" s="1249">
        <f>S335+Tributos!AE335</f>
        <v>0</v>
      </c>
      <c r="CF335" s="1249">
        <f>Tributos!DP335</f>
        <v>0</v>
      </c>
      <c r="CG335" s="1258"/>
      <c r="CH335" s="1249">
        <f ca="1">'Capital de Giro'!BR335</f>
        <v>307.05385603018885</v>
      </c>
      <c r="CI335" s="1257">
        <f t="shared" ref="CI335:CI366" ca="1" si="292">SUM(CD335:CH335)</f>
        <v>323.42749381718147</v>
      </c>
      <c r="CJ335" s="1160"/>
      <c r="CK335" s="1247">
        <f t="shared" ca="1" si="265"/>
        <v>310.45791050246009</v>
      </c>
      <c r="CL335" s="1160"/>
      <c r="CM335" s="1259">
        <f t="shared" si="282"/>
        <v>16.373637786992646</v>
      </c>
      <c r="CN335" s="1243">
        <f t="shared" si="283"/>
        <v>0</v>
      </c>
      <c r="CO335" s="1249">
        <f ca="1">Tributos!CX335</f>
        <v>-83.711314093497762</v>
      </c>
      <c r="CP335" s="1243">
        <f t="shared" ca="1" si="284"/>
        <v>307.05385603018885</v>
      </c>
      <c r="CQ335" s="1257">
        <f t="shared" ca="1" si="285"/>
        <v>226.74659640896235</v>
      </c>
      <c r="CR335" s="1160"/>
      <c r="CS335" s="1253">
        <f>-'U&amp;F Projeto'!BI335</f>
        <v>0</v>
      </c>
      <c r="CT335" s="1249">
        <f>-'U&amp;F Projeto'!BJ335</f>
        <v>0</v>
      </c>
      <c r="CU335" s="1249">
        <f>-'U&amp;F Projeto'!BK335</f>
        <v>0</v>
      </c>
      <c r="CV335" s="1249">
        <f>-'U&amp;F Projeto'!BL335</f>
        <v>0</v>
      </c>
      <c r="CW335" s="1249">
        <f>-'U&amp;F Projeto'!BM335</f>
        <v>0</v>
      </c>
      <c r="CX335" s="1249">
        <f>-'U&amp;F Projeto'!BN335</f>
        <v>0</v>
      </c>
      <c r="CY335" s="1249">
        <f>-'U&amp;F Projeto'!BO335</f>
        <v>0</v>
      </c>
      <c r="CZ335" s="1249">
        <f>-'U&amp;F Projeto'!BP335</f>
        <v>0</v>
      </c>
      <c r="DA335" s="1249">
        <f>-'U&amp;F Projeto'!BQ335</f>
        <v>0</v>
      </c>
      <c r="DB335" s="1249">
        <f>-'U&amp;F Projeto'!BR335</f>
        <v>0</v>
      </c>
      <c r="DC335" s="1257">
        <f t="shared" si="266"/>
        <v>0</v>
      </c>
      <c r="DD335" s="1160"/>
      <c r="DE335" s="1247">
        <f t="shared" ca="1" si="267"/>
        <v>310.45791050246009</v>
      </c>
      <c r="DF335" s="1160"/>
      <c r="DG335" s="1260">
        <f ca="1">Dívidas!KY335</f>
        <v>0</v>
      </c>
      <c r="DH335" s="1249">
        <f ca="1">-Dívidas!KX335</f>
        <v>0</v>
      </c>
      <c r="DI335" s="1249">
        <f ca="1">-Dívidas!KW335</f>
        <v>0</v>
      </c>
      <c r="DJ335" s="1257">
        <f t="shared" ca="1" si="286"/>
        <v>0</v>
      </c>
      <c r="DK335" s="1160"/>
      <c r="DL335" s="1247">
        <f t="shared" ca="1" si="268"/>
        <v>310.45791050246009</v>
      </c>
      <c r="DM335" s="1160"/>
      <c r="DN335" s="1253">
        <f ca="1">IF(SUM($DQ$6:DQ334)&lt;=Equity!$AE335,Equity!$AE335-SUM($DQ$6:DQ334),0)</f>
        <v>0</v>
      </c>
      <c r="DO335" s="1249">
        <f t="shared" ca="1" si="242"/>
        <v>0</v>
      </c>
      <c r="DP335" s="1249">
        <f ca="1">IF(D335&lt;=Painel!$D$11,IF((CK335+DC335+DJ335+DN335+DY335-EO335+ER334)&lt;0,-((CK335+DC335+DJ335+DN335+DY335-EO335+ER334)),0))</f>
        <v>0</v>
      </c>
      <c r="DQ335" s="1257">
        <f t="shared" ca="1" si="243"/>
        <v>0</v>
      </c>
      <c r="DR335" s="1160"/>
      <c r="DS335" s="1260">
        <f ca="1">IF(SUM(ER334+EN334)&gt;0,SUM(ER334+EN334)*(Aux_Inflação!$AJ340-1),0)*Controle!$D$182</f>
        <v>19.00716703066503</v>
      </c>
      <c r="DT335" s="1249">
        <f ca="1">-Tributos!BF335</f>
        <v>-4.2766125818996317</v>
      </c>
      <c r="DU335" s="1249">
        <f t="shared" si="269"/>
        <v>0</v>
      </c>
      <c r="DV335" s="1249">
        <f t="shared" ca="1" si="270"/>
        <v>0</v>
      </c>
      <c r="DW335" s="1249">
        <f ca="1">-SUM(Dívidas!LJ335:LK335)</f>
        <v>0</v>
      </c>
      <c r="DX335" s="1249">
        <f t="shared" ca="1" si="271"/>
        <v>0</v>
      </c>
      <c r="DY335" s="1257">
        <f t="shared" ca="1" si="252"/>
        <v>14.7305544487654</v>
      </c>
      <c r="DZ335" s="1160"/>
      <c r="EA335" s="1247">
        <f t="shared" ca="1" si="272"/>
        <v>325.18846495122551</v>
      </c>
      <c r="EB335" s="1160"/>
      <c r="EC335" s="1261">
        <f t="shared" ca="1" si="273"/>
        <v>-77.673730377554136</v>
      </c>
      <c r="ED335" s="1262">
        <f ca="1">IF($D335&lt;&gt;Painel!$D$12,(IF($BZ335&gt;0,$BZ335*Controle!$E$148,0)*IF(SUM(ED$6:ED334)&gt;=EI334*Controle!$E$147,0,1)+IF(SUM(ED$6:$ED334)&gt;=EI334*Controle!$E$147,-(SUM(ED$6:ED334)-EI334*Controle!$E$147),0))*Controle!$E$146,-SUM($ED$6:ED334))</f>
        <v>0</v>
      </c>
      <c r="EE335" s="1262">
        <f ca="1">Equity!T335</f>
        <v>2731.4115001111882</v>
      </c>
      <c r="EF335" s="1262">
        <f ca="1">Equity!X335</f>
        <v>7562.1056874742881</v>
      </c>
      <c r="EG335" s="1249">
        <f ca="1">Equity!S335</f>
        <v>0</v>
      </c>
      <c r="EH335" s="1249">
        <f>-Equity!AB335</f>
        <v>0</v>
      </c>
      <c r="EI335" s="1262">
        <f ca="1">Equity!J335</f>
        <v>13453.898878972523</v>
      </c>
      <c r="EJ335" s="1263">
        <f t="shared" ca="1" si="287"/>
        <v>0</v>
      </c>
      <c r="EK335" s="1263">
        <f t="shared" si="274"/>
        <v>0</v>
      </c>
      <c r="EL335" s="1264">
        <f t="shared" ca="1" si="253"/>
        <v>0</v>
      </c>
      <c r="EM335" s="1241"/>
      <c r="EN335" s="1265">
        <f ca="1">Dívidas!KT334</f>
        <v>0</v>
      </c>
      <c r="EO335" s="1257">
        <f t="shared" ca="1" si="288"/>
        <v>0</v>
      </c>
      <c r="EP335" s="1160"/>
      <c r="EQ335" s="1266">
        <f t="shared" ca="1" si="275"/>
        <v>325.18846495122551</v>
      </c>
      <c r="ER335" s="1257">
        <f t="shared" ca="1" si="289"/>
        <v>8062.1056874742899</v>
      </c>
      <c r="ES335" s="1249"/>
      <c r="ET335" s="1270">
        <v>1.3</v>
      </c>
      <c r="EU335" s="1268"/>
    </row>
    <row r="336" spans="1:151" s="1108" customFormat="1" ht="15" customHeight="1">
      <c r="A336" s="1240"/>
      <c r="B336" s="1276">
        <f t="shared" si="254"/>
        <v>2049</v>
      </c>
      <c r="C336" s="1141">
        <f>Aux_Indices!D359</f>
        <v>30</v>
      </c>
      <c r="D336" s="1278">
        <f>Aux_Inflação!C336</f>
        <v>54575</v>
      </c>
      <c r="E336" s="1277">
        <f t="shared" si="276"/>
        <v>6</v>
      </c>
      <c r="F336" s="1241"/>
      <c r="G336" s="1251">
        <f>'A&amp;D'!J336</f>
        <v>0</v>
      </c>
      <c r="H336" s="1241"/>
      <c r="I336" s="1242">
        <f>SUMIF(Controle!$409:$409,$D336,Controle!$410:$410)*Aux_Inflação!$H336*Aux_Inflação!$AN336/1000</f>
        <v>213.25769848555566</v>
      </c>
      <c r="J336" s="1243">
        <f>'Capital de Giro'!H336</f>
        <v>0</v>
      </c>
      <c r="K336" s="1243">
        <f>'Capital de Giro'!I336</f>
        <v>0</v>
      </c>
      <c r="L336" s="1243">
        <f>'Capital de Giro'!J336</f>
        <v>66.2440008283601</v>
      </c>
      <c r="M336" s="1243">
        <f>'Capital de Giro'!K336</f>
        <v>235.80052799360138</v>
      </c>
      <c r="N336" s="1243">
        <f>'Capital de Giro'!L336</f>
        <v>174.70226637337831</v>
      </c>
      <c r="O336" s="1243">
        <f>'Capital de Giro'!M336</f>
        <v>0</v>
      </c>
      <c r="P336" s="1243"/>
      <c r="Q336" s="1244">
        <f t="shared" si="277"/>
        <v>690.00449368089539</v>
      </c>
      <c r="R336" s="1245"/>
      <c r="S336" s="1246">
        <f>-Tributos!AD336</f>
        <v>-25.18516401935268</v>
      </c>
      <c r="T336" s="1241">
        <f>-Tributos!AS336</f>
        <v>-7.9492800994032118</v>
      </c>
      <c r="U336" s="1241">
        <f>-Tributos!BC336</f>
        <v>-13.471746794374711</v>
      </c>
      <c r="V336" s="1244">
        <f t="shared" si="250"/>
        <v>-46.606190913130604</v>
      </c>
      <c r="W336" s="1160"/>
      <c r="X336" s="1247">
        <f t="shared" si="278"/>
        <v>643.39830276776479</v>
      </c>
      <c r="Y336" s="1160"/>
      <c r="Z336" s="1248">
        <f>-'Capital de Giro'!AC336</f>
        <v>-20.224786666666667</v>
      </c>
      <c r="AA336" s="1249">
        <f>-'Capital de Giro'!AD336</f>
        <v>-19.667553755234625</v>
      </c>
      <c r="AB336" s="1249">
        <f>-'Capital de Giro'!AE336</f>
        <v>-121.74260680593224</v>
      </c>
      <c r="AC336" s="1249">
        <f>-'Capital de Giro'!AF336</f>
        <v>-44.018015555555557</v>
      </c>
      <c r="AD336" s="1249">
        <f>-'Capital de Giro'!AG336</f>
        <v>-12.329466666666667</v>
      </c>
      <c r="AE336" s="1249">
        <f>-'Capital de Giro'!AH336</f>
        <v>-397.46869500000003</v>
      </c>
      <c r="AF336" s="1249">
        <f ca="1">-'Capital de Giro'!AI336</f>
        <v>-14.322988060530372</v>
      </c>
      <c r="AG336" s="1249">
        <f>-'Capital de Giro'!AJ336</f>
        <v>-10.781320213763991</v>
      </c>
      <c r="AH336" s="1249">
        <f>-'Capital de Giro'!AK336</f>
        <v>-10.725162871862214</v>
      </c>
      <c r="AI336" s="1249">
        <f>-'Capital de Giro'!AL336</f>
        <v>-25.558376149386476</v>
      </c>
      <c r="AJ336" s="1250">
        <f t="shared" ca="1" si="255"/>
        <v>-676.83897174559888</v>
      </c>
      <c r="AK336" s="1160"/>
      <c r="AL336" s="1251">
        <f>-'A&amp;D'!J336</f>
        <v>0</v>
      </c>
      <c r="AM336" s="1160"/>
      <c r="AN336" s="1269">
        <f t="shared" ca="1" si="256"/>
        <v>-33.440668977834093</v>
      </c>
      <c r="AO336" s="1160"/>
      <c r="AP336" s="1248"/>
      <c r="AQ336" s="1250">
        <f t="shared" si="251"/>
        <v>0</v>
      </c>
      <c r="AR336" s="1160"/>
      <c r="AS336" s="1247">
        <f t="shared" ca="1" si="279"/>
        <v>-33.440668977834093</v>
      </c>
      <c r="AT336" s="1160"/>
      <c r="AU336" s="1252">
        <f>'A&amp;D'!U336</f>
        <v>-16.33005599038961</v>
      </c>
      <c r="AV336" s="1160"/>
      <c r="AW336" s="1252">
        <f>'A&amp;D'!AO336</f>
        <v>0</v>
      </c>
      <c r="AX336" s="1160"/>
      <c r="AY336" s="1269">
        <f t="shared" ca="1" si="280"/>
        <v>-49.770724968223703</v>
      </c>
      <c r="AZ336" s="1160"/>
      <c r="BA336" s="1253">
        <f ca="1">DS336-'A&amp;D'!O336</f>
        <v>19.806052593480686</v>
      </c>
      <c r="BB336" s="1249">
        <f>-Tributos!AI336</f>
        <v>0</v>
      </c>
      <c r="BC336" s="1241">
        <f ca="1">-SUM(Dívidas!LC336:LC336)</f>
        <v>0</v>
      </c>
      <c r="BD336" s="1241">
        <f ca="1">-Dívidas!LH336</f>
        <v>0</v>
      </c>
      <c r="BE336" s="1243">
        <f ca="1">-IF($D336&lt;Controle!$E$243,(Dívidas!MA336+Dívidas!MB336),(Dívidas!MA336+Dívidas!MB336+Dívidas!MC336))</f>
        <v>0</v>
      </c>
      <c r="BF336" s="1243">
        <f ca="1">-SUM(Dívidas!LJ336:LK336)</f>
        <v>0</v>
      </c>
      <c r="BG336" s="1250">
        <f t="shared" ca="1" si="257"/>
        <v>19.806052593480686</v>
      </c>
      <c r="BH336" s="1254"/>
      <c r="BI336" s="1269">
        <f t="shared" ca="1" si="258"/>
        <v>-29.964672374743017</v>
      </c>
      <c r="BJ336" s="1160"/>
      <c r="BK336" s="1295">
        <f ca="1">MAX(Equity!X336,0)</f>
        <v>7205.7312328709886</v>
      </c>
      <c r="BL336" s="1255">
        <f t="shared" ca="1" si="259"/>
        <v>0</v>
      </c>
      <c r="BM336" s="1255">
        <f t="shared" ca="1" si="291"/>
        <v>-14.982336187371509</v>
      </c>
      <c r="BN336" s="1255">
        <f t="shared" ca="1" si="260"/>
        <v>1365.7057500555941</v>
      </c>
      <c r="BO336" s="1255">
        <f ca="1">MAX(0,(EI336+ED336)*((Aux_Inflação!$AK341^(12))-1))</f>
        <v>0</v>
      </c>
      <c r="BP336" s="1243"/>
      <c r="BQ336" s="1243"/>
      <c r="BR336" s="1256"/>
      <c r="BS336" s="1257">
        <f t="shared" si="261"/>
        <v>0</v>
      </c>
      <c r="BT336" s="1160"/>
      <c r="BU336" s="1297">
        <f t="shared" ca="1" si="290"/>
        <v>-29.964672374743017</v>
      </c>
      <c r="BV336" s="1160"/>
      <c r="BW336" s="1253">
        <f ca="1">Tributos!DM336</f>
        <v>-78.291383770863575</v>
      </c>
      <c r="BX336" s="1257">
        <f t="shared" ca="1" si="281"/>
        <v>-78.291383770863575</v>
      </c>
      <c r="BY336" s="1241"/>
      <c r="BZ336" s="1247">
        <f t="shared" ca="1" si="262"/>
        <v>-108.25605614560659</v>
      </c>
      <c r="CA336" s="1160"/>
      <c r="CB336" s="1247">
        <f t="shared" ca="1" si="263"/>
        <v>-49.770724968223703</v>
      </c>
      <c r="CC336" s="1160"/>
      <c r="CD336" s="1253">
        <f t="shared" si="264"/>
        <v>16.33005599038961</v>
      </c>
      <c r="CE336" s="1249">
        <f>S336+Tributos!AE336</f>
        <v>0</v>
      </c>
      <c r="CF336" s="1249">
        <f ca="1">Tributos!DP336</f>
        <v>-354.16557238697419</v>
      </c>
      <c r="CG336" s="1258"/>
      <c r="CH336" s="1249">
        <f ca="1">'Capital de Giro'!BR336</f>
        <v>15.882096001561521</v>
      </c>
      <c r="CI336" s="1257">
        <f t="shared" ca="1" si="292"/>
        <v>-321.95342039502304</v>
      </c>
      <c r="CJ336" s="1160"/>
      <c r="CK336" s="1247">
        <f t="shared" ca="1" si="265"/>
        <v>-371.72414536324675</v>
      </c>
      <c r="CL336" s="1160"/>
      <c r="CM336" s="1259">
        <f t="shared" si="282"/>
        <v>16.33005599038961</v>
      </c>
      <c r="CN336" s="1243">
        <f t="shared" si="283"/>
        <v>0</v>
      </c>
      <c r="CO336" s="1249">
        <f ca="1">Tributos!CX336</f>
        <v>-78.291383770863575</v>
      </c>
      <c r="CP336" s="1243">
        <f t="shared" ca="1" si="284"/>
        <v>15.882096001561521</v>
      </c>
      <c r="CQ336" s="1257">
        <f t="shared" ca="1" si="285"/>
        <v>-95.849956747136147</v>
      </c>
      <c r="CR336" s="1160"/>
      <c r="CS336" s="1253">
        <f>-'U&amp;F Projeto'!BI336</f>
        <v>0</v>
      </c>
      <c r="CT336" s="1249">
        <f>-'U&amp;F Projeto'!BJ336</f>
        <v>0</v>
      </c>
      <c r="CU336" s="1249">
        <f>-'U&amp;F Projeto'!BK336</f>
        <v>0</v>
      </c>
      <c r="CV336" s="1249">
        <f>-'U&amp;F Projeto'!BL336</f>
        <v>0</v>
      </c>
      <c r="CW336" s="1249">
        <f>-'U&amp;F Projeto'!BM336</f>
        <v>0</v>
      </c>
      <c r="CX336" s="1249">
        <f>-'U&amp;F Projeto'!BN336</f>
        <v>0</v>
      </c>
      <c r="CY336" s="1249">
        <f>-'U&amp;F Projeto'!BO336</f>
        <v>0</v>
      </c>
      <c r="CZ336" s="1249">
        <f>-'U&amp;F Projeto'!BP336</f>
        <v>0</v>
      </c>
      <c r="DA336" s="1249">
        <f>-'U&amp;F Projeto'!BQ336</f>
        <v>0</v>
      </c>
      <c r="DB336" s="1249">
        <f>-'U&amp;F Projeto'!BR336</f>
        <v>0</v>
      </c>
      <c r="DC336" s="1257">
        <f t="shared" si="266"/>
        <v>0</v>
      </c>
      <c r="DD336" s="1160"/>
      <c r="DE336" s="1247">
        <f t="shared" ca="1" si="267"/>
        <v>-371.72414536324675</v>
      </c>
      <c r="DF336" s="1160"/>
      <c r="DG336" s="1260">
        <f ca="1">Dívidas!KY336</f>
        <v>0</v>
      </c>
      <c r="DH336" s="1249">
        <f ca="1">-Dívidas!KX336</f>
        <v>0</v>
      </c>
      <c r="DI336" s="1249">
        <f ca="1">-Dívidas!KW336</f>
        <v>0</v>
      </c>
      <c r="DJ336" s="1257">
        <f t="shared" ca="1" si="286"/>
        <v>0</v>
      </c>
      <c r="DK336" s="1160"/>
      <c r="DL336" s="1247">
        <f t="shared" ca="1" si="268"/>
        <v>-371.72414536324675</v>
      </c>
      <c r="DM336" s="1160"/>
      <c r="DN336" s="1253">
        <f ca="1">IF(SUM($DQ$6:DQ335)&lt;=Equity!$AE336,Equity!$AE336-SUM($DQ$6:DQ335),0)</f>
        <v>0</v>
      </c>
      <c r="DO336" s="1249">
        <f t="shared" ca="1" si="242"/>
        <v>0</v>
      </c>
      <c r="DP336" s="1249">
        <f ca="1">IF(D336&lt;=Painel!$D$11,IF((CK336+DC336+DJ336+DN336+DY336-EO336+ER335)&lt;0,-((CK336+DC336+DJ336+DN336+DY336-EO336+ER335)),0))</f>
        <v>0</v>
      </c>
      <c r="DQ336" s="1257">
        <f t="shared" ca="1" si="243"/>
        <v>0</v>
      </c>
      <c r="DR336" s="1160"/>
      <c r="DS336" s="1260">
        <f ca="1">IF(SUM(ER335+EN335)&gt;0,SUM(ER335+EN335)*(Aux_Inflação!$AJ341-1),0)*Controle!$D$182</f>
        <v>19.806052593480686</v>
      </c>
      <c r="DT336" s="1249">
        <f ca="1">-Tributos!BF336</f>
        <v>-4.4563618335331547</v>
      </c>
      <c r="DU336" s="1249">
        <f t="shared" si="269"/>
        <v>0</v>
      </c>
      <c r="DV336" s="1249">
        <f t="shared" ca="1" si="270"/>
        <v>0</v>
      </c>
      <c r="DW336" s="1249">
        <f ca="1">-SUM(Dívidas!LJ336:LK336)</f>
        <v>0</v>
      </c>
      <c r="DX336" s="1249">
        <f t="shared" ca="1" si="271"/>
        <v>0</v>
      </c>
      <c r="DY336" s="1257">
        <f t="shared" ca="1" si="252"/>
        <v>15.349690759947531</v>
      </c>
      <c r="DZ336" s="1160"/>
      <c r="EA336" s="1247">
        <f t="shared" ca="1" si="272"/>
        <v>-356.37445460329923</v>
      </c>
      <c r="EB336" s="1160"/>
      <c r="EC336" s="1261">
        <f t="shared" ca="1" si="273"/>
        <v>-108.25605614560659</v>
      </c>
      <c r="ED336" s="1262">
        <f ca="1">IF($D336&lt;&gt;Painel!$D$12,(IF($BZ336&gt;0,$BZ336*Controle!$E$148,0)*IF(SUM(ED$6:ED335)&gt;=EI335*Controle!$E$147,0,1)+IF(SUM(ED$6:$ED335)&gt;=EI335*Controle!$E$147,-(SUM(ED$6:ED335)-EI335*Controle!$E$147),0))*Controle!$E$146,-SUM($ED$6:ED335))</f>
        <v>0</v>
      </c>
      <c r="EE336" s="1262">
        <f ca="1">Equity!T336</f>
        <v>2623.1554439655815</v>
      </c>
      <c r="EF336" s="1262">
        <f ca="1">Equity!X336</f>
        <v>7205.7312328709886</v>
      </c>
      <c r="EG336" s="1249">
        <f ca="1">Equity!S336</f>
        <v>0</v>
      </c>
      <c r="EH336" s="1249">
        <f>-Equity!AB336</f>
        <v>0</v>
      </c>
      <c r="EI336" s="1262">
        <f ca="1">Equity!J336</f>
        <v>13453.898878972523</v>
      </c>
      <c r="EJ336" s="1263">
        <f t="shared" ca="1" si="287"/>
        <v>0</v>
      </c>
      <c r="EK336" s="1263">
        <f t="shared" si="274"/>
        <v>0</v>
      </c>
      <c r="EL336" s="1264">
        <f t="shared" ca="1" si="253"/>
        <v>0</v>
      </c>
      <c r="EM336" s="1241"/>
      <c r="EN336" s="1265">
        <f ca="1">Dívidas!KT335</f>
        <v>0</v>
      </c>
      <c r="EO336" s="1257">
        <f t="shared" ca="1" si="288"/>
        <v>0</v>
      </c>
      <c r="EP336" s="1160"/>
      <c r="EQ336" s="1266">
        <f t="shared" ca="1" si="275"/>
        <v>-356.37445460329923</v>
      </c>
      <c r="ER336" s="1257">
        <f t="shared" ca="1" si="289"/>
        <v>7705.7312328709904</v>
      </c>
      <c r="ES336" s="1249"/>
      <c r="ET336" s="1270">
        <v>1.3</v>
      </c>
      <c r="EU336" s="1268"/>
    </row>
    <row r="337" spans="1:151" s="1108" customFormat="1" ht="15" customHeight="1">
      <c r="A337" s="1240"/>
      <c r="B337" s="1276">
        <f t="shared" si="254"/>
        <v>2049</v>
      </c>
      <c r="C337" s="1141">
        <f>Aux_Indices!D360</f>
        <v>30</v>
      </c>
      <c r="D337" s="1278">
        <f>Aux_Inflação!C337</f>
        <v>54605</v>
      </c>
      <c r="E337" s="1277">
        <f t="shared" si="276"/>
        <v>7</v>
      </c>
      <c r="F337" s="1241"/>
      <c r="G337" s="1251">
        <f>'A&amp;D'!J337</f>
        <v>0</v>
      </c>
      <c r="H337" s="1241"/>
      <c r="I337" s="1242">
        <f>SUMIF(Controle!$409:$409,$D337,Controle!$410:$410)*Aux_Inflação!$H337*Aux_Inflação!$AN337/1000</f>
        <v>314.55510526619457</v>
      </c>
      <c r="J337" s="1243">
        <f>'Capital de Giro'!H337</f>
        <v>0</v>
      </c>
      <c r="K337" s="1243">
        <f>'Capital de Giro'!I337</f>
        <v>0</v>
      </c>
      <c r="L337" s="1243">
        <f>'Capital de Giro'!J337</f>
        <v>97.70990122183116</v>
      </c>
      <c r="M337" s="1243">
        <f>'Capital de Giro'!K337</f>
        <v>347.80577879056199</v>
      </c>
      <c r="N337" s="1243">
        <f>'Capital de Giro'!L337</f>
        <v>257.68584290073295</v>
      </c>
      <c r="O337" s="1243">
        <f>'Capital de Giro'!M337</f>
        <v>0</v>
      </c>
      <c r="P337" s="1243"/>
      <c r="Q337" s="1244">
        <f t="shared" si="277"/>
        <v>1017.7566281793206</v>
      </c>
      <c r="R337" s="1245"/>
      <c r="S337" s="1246">
        <f>-Tributos!AD337</f>
        <v>-37.1481169285452</v>
      </c>
      <c r="T337" s="1241">
        <f>-Tributos!AS337</f>
        <v>-11.72518814661974</v>
      </c>
      <c r="U337" s="1241">
        <f>-Tributos!BC337</f>
        <v>-19.870826521702693</v>
      </c>
      <c r="V337" s="1244">
        <f t="shared" si="250"/>
        <v>-68.744131596867632</v>
      </c>
      <c r="W337" s="1160"/>
      <c r="X337" s="1247">
        <f t="shared" si="278"/>
        <v>949.01249658245297</v>
      </c>
      <c r="Y337" s="1160"/>
      <c r="Z337" s="1248">
        <f>-'Capital de Giro'!AC337</f>
        <v>-20.224786666666667</v>
      </c>
      <c r="AA337" s="1249">
        <f>-'Capital de Giro'!AD337</f>
        <v>-29.00964178897107</v>
      </c>
      <c r="AB337" s="1249">
        <f>-'Capital de Giro'!AE337</f>
        <v>-179.57034503875005</v>
      </c>
      <c r="AC337" s="1249">
        <f>-'Capital de Giro'!AF337</f>
        <v>-44.018015555555557</v>
      </c>
      <c r="AD337" s="1249">
        <f>-'Capital de Giro'!AG337</f>
        <v>-12.329466666666667</v>
      </c>
      <c r="AE337" s="1249">
        <f>-'Capital de Giro'!AH337</f>
        <v>-397.46869500000003</v>
      </c>
      <c r="AF337" s="1249">
        <f ca="1">-'Capital de Giro'!AI337</f>
        <v>-14.322988060530372</v>
      </c>
      <c r="AG337" s="1249">
        <f>-'Capital de Giro'!AJ337</f>
        <v>-10.781320213763991</v>
      </c>
      <c r="AH337" s="1249">
        <f>-'Capital de Giro'!AK337</f>
        <v>-15.819615235996766</v>
      </c>
      <c r="AI337" s="1249">
        <f>-'Capital de Giro'!AL337</f>
        <v>-25.558376149386476</v>
      </c>
      <c r="AJ337" s="1250">
        <f t="shared" ca="1" si="255"/>
        <v>-749.10325037628775</v>
      </c>
      <c r="AK337" s="1160"/>
      <c r="AL337" s="1251">
        <f>-'A&amp;D'!J337</f>
        <v>0</v>
      </c>
      <c r="AM337" s="1160"/>
      <c r="AN337" s="1269">
        <f t="shared" ca="1" si="256"/>
        <v>199.90924620616522</v>
      </c>
      <c r="AO337" s="1160"/>
      <c r="AP337" s="1248"/>
      <c r="AQ337" s="1250">
        <f t="shared" si="251"/>
        <v>0</v>
      </c>
      <c r="AR337" s="1160"/>
      <c r="AS337" s="1247">
        <f t="shared" ca="1" si="279"/>
        <v>199.90924620616522</v>
      </c>
      <c r="AT337" s="1160"/>
      <c r="AU337" s="1252">
        <f>'A&amp;D'!U337</f>
        <v>-16.286590195680589</v>
      </c>
      <c r="AV337" s="1160"/>
      <c r="AW337" s="1252">
        <f>'A&amp;D'!AO337</f>
        <v>0</v>
      </c>
      <c r="AX337" s="1160"/>
      <c r="AY337" s="1269">
        <f t="shared" ca="1" si="280"/>
        <v>183.62265601048463</v>
      </c>
      <c r="AZ337" s="1160"/>
      <c r="BA337" s="1253">
        <f ca="1">DS337-'A&amp;D'!O337</f>
        <v>18.930552883546078</v>
      </c>
      <c r="BB337" s="1249">
        <f>-Tributos!AI337</f>
        <v>0</v>
      </c>
      <c r="BC337" s="1241">
        <f ca="1">-SUM(Dívidas!LC337:LC337)</f>
        <v>0</v>
      </c>
      <c r="BD337" s="1241">
        <f ca="1">-Dívidas!LH337</f>
        <v>0</v>
      </c>
      <c r="BE337" s="1243">
        <f ca="1">-IF($D337&lt;Controle!$E$243,(Dívidas!MA337+Dívidas!MB337),(Dívidas!MA337+Dívidas!MB337+Dívidas!MC337))</f>
        <v>0</v>
      </c>
      <c r="BF337" s="1243">
        <f ca="1">-SUM(Dívidas!LJ337:LK337)</f>
        <v>0</v>
      </c>
      <c r="BG337" s="1250">
        <f t="shared" ca="1" si="257"/>
        <v>18.930552883546078</v>
      </c>
      <c r="BH337" s="1254"/>
      <c r="BI337" s="1269">
        <f t="shared" ca="1" si="258"/>
        <v>202.55320889403072</v>
      </c>
      <c r="BJ337" s="1160"/>
      <c r="BK337" s="1295">
        <f ca="1">MAX(Equity!X337,0)</f>
        <v>7319.7250495520129</v>
      </c>
      <c r="BL337" s="1255">
        <f t="shared" ca="1" si="259"/>
        <v>88.833087063306237</v>
      </c>
      <c r="BM337" s="1255">
        <f t="shared" ca="1" si="291"/>
        <v>101.27660444701536</v>
      </c>
      <c r="BN337" s="1255">
        <f t="shared" ca="1" si="260"/>
        <v>1311.5777219827908</v>
      </c>
      <c r="BO337" s="1255">
        <f ca="1">MAX(0,(EI337+ED337)*((Aux_Inflação!$AK342^(12))-1))</f>
        <v>0</v>
      </c>
      <c r="BP337" s="1243"/>
      <c r="BQ337" s="1243"/>
      <c r="BR337" s="1256"/>
      <c r="BS337" s="1257">
        <f t="shared" si="261"/>
        <v>0</v>
      </c>
      <c r="BT337" s="1160"/>
      <c r="BU337" s="1297">
        <f t="shared" ca="1" si="290"/>
        <v>202.55320889403072</v>
      </c>
      <c r="BV337" s="1160"/>
      <c r="BW337" s="1253">
        <f ca="1">Tributos!DM337</f>
        <v>-113.72012183072448</v>
      </c>
      <c r="BX337" s="1257">
        <f t="shared" ca="1" si="281"/>
        <v>-113.72012183072448</v>
      </c>
      <c r="BY337" s="1241"/>
      <c r="BZ337" s="1247">
        <f t="shared" ca="1" si="262"/>
        <v>88.833087063306237</v>
      </c>
      <c r="CA337" s="1160"/>
      <c r="CB337" s="1247">
        <f t="shared" ca="1" si="263"/>
        <v>183.62265601048463</v>
      </c>
      <c r="CC337" s="1160"/>
      <c r="CD337" s="1253">
        <f t="shared" si="264"/>
        <v>16.286590195680589</v>
      </c>
      <c r="CE337" s="1249">
        <f>S337+Tributos!AE337</f>
        <v>0</v>
      </c>
      <c r="CF337" s="1249">
        <f>Tributos!DP337</f>
        <v>0</v>
      </c>
      <c r="CG337" s="1258"/>
      <c r="CH337" s="1249">
        <f ca="1">'Capital de Giro'!BR337</f>
        <v>-100.58660800988936</v>
      </c>
      <c r="CI337" s="1257">
        <f t="shared" ca="1" si="292"/>
        <v>-84.300017814208772</v>
      </c>
      <c r="CJ337" s="1160"/>
      <c r="CK337" s="1247">
        <f t="shared" ca="1" si="265"/>
        <v>99.322638196275861</v>
      </c>
      <c r="CL337" s="1160"/>
      <c r="CM337" s="1259">
        <f t="shared" si="282"/>
        <v>16.286590195680589</v>
      </c>
      <c r="CN337" s="1243">
        <f t="shared" si="283"/>
        <v>0</v>
      </c>
      <c r="CO337" s="1249">
        <f ca="1">Tributos!CX337</f>
        <v>-113.72012183072448</v>
      </c>
      <c r="CP337" s="1243">
        <f t="shared" ca="1" si="284"/>
        <v>-100.58660800988936</v>
      </c>
      <c r="CQ337" s="1257">
        <f t="shared" ca="1" si="285"/>
        <v>-14.397483634448605</v>
      </c>
      <c r="CR337" s="1160"/>
      <c r="CS337" s="1253">
        <f>-'U&amp;F Projeto'!BI337</f>
        <v>0</v>
      </c>
      <c r="CT337" s="1249">
        <f>-'U&amp;F Projeto'!BJ337</f>
        <v>0</v>
      </c>
      <c r="CU337" s="1249">
        <f>-'U&amp;F Projeto'!BK337</f>
        <v>0</v>
      </c>
      <c r="CV337" s="1249">
        <f>-'U&amp;F Projeto'!BL337</f>
        <v>0</v>
      </c>
      <c r="CW337" s="1249">
        <f>-'U&amp;F Projeto'!BM337</f>
        <v>0</v>
      </c>
      <c r="CX337" s="1249">
        <f>-'U&amp;F Projeto'!BN337</f>
        <v>0</v>
      </c>
      <c r="CY337" s="1249">
        <f>-'U&amp;F Projeto'!BO337</f>
        <v>0</v>
      </c>
      <c r="CZ337" s="1249">
        <f>-'U&amp;F Projeto'!BP337</f>
        <v>0</v>
      </c>
      <c r="DA337" s="1249">
        <f>-'U&amp;F Projeto'!BQ337</f>
        <v>0</v>
      </c>
      <c r="DB337" s="1249">
        <f>-'U&amp;F Projeto'!BR337</f>
        <v>0</v>
      </c>
      <c r="DC337" s="1257">
        <f t="shared" si="266"/>
        <v>0</v>
      </c>
      <c r="DD337" s="1160"/>
      <c r="DE337" s="1247">
        <f t="shared" ca="1" si="267"/>
        <v>99.322638196275861</v>
      </c>
      <c r="DF337" s="1160"/>
      <c r="DG337" s="1260">
        <f ca="1">Dívidas!KY337</f>
        <v>0</v>
      </c>
      <c r="DH337" s="1249">
        <f ca="1">-Dívidas!KX337</f>
        <v>0</v>
      </c>
      <c r="DI337" s="1249">
        <f ca="1">-Dívidas!KW337</f>
        <v>0</v>
      </c>
      <c r="DJ337" s="1257">
        <f t="shared" ca="1" si="286"/>
        <v>0</v>
      </c>
      <c r="DK337" s="1160"/>
      <c r="DL337" s="1247">
        <f t="shared" ca="1" si="268"/>
        <v>99.322638196275861</v>
      </c>
      <c r="DM337" s="1160"/>
      <c r="DN337" s="1253">
        <f ca="1">IF(SUM($DQ$6:DQ336)&lt;=Equity!$AE337,Equity!$AE337-SUM($DQ$6:DQ336),0)</f>
        <v>0</v>
      </c>
      <c r="DO337" s="1249">
        <f t="shared" ca="1" si="242"/>
        <v>0</v>
      </c>
      <c r="DP337" s="1249">
        <f ca="1">IF(D337&lt;=Painel!$D$11,IF((CK337+DC337+DJ337+DN337+DY337-EO337+ER336)&lt;0,-((CK337+DC337+DJ337+DN337+DY337-EO337+ER336)),0))</f>
        <v>0</v>
      </c>
      <c r="DQ337" s="1257">
        <f t="shared" ca="1" si="243"/>
        <v>0</v>
      </c>
      <c r="DR337" s="1160"/>
      <c r="DS337" s="1260">
        <f ca="1">IF(SUM(ER336+EN336)&gt;0,SUM(ER336+EN336)*(Aux_Inflação!$AJ342-1),0)*Controle!$D$182</f>
        <v>18.930552883546078</v>
      </c>
      <c r="DT337" s="1249">
        <f ca="1">-Tributos!BF337</f>
        <v>-4.2593743987978678</v>
      </c>
      <c r="DU337" s="1249">
        <f t="shared" si="269"/>
        <v>0</v>
      </c>
      <c r="DV337" s="1249">
        <f t="shared" ca="1" si="270"/>
        <v>0</v>
      </c>
      <c r="DW337" s="1249">
        <f ca="1">-SUM(Dívidas!LJ337:LK337)</f>
        <v>0</v>
      </c>
      <c r="DX337" s="1249">
        <f t="shared" ca="1" si="271"/>
        <v>0</v>
      </c>
      <c r="DY337" s="1257">
        <f t="shared" ca="1" si="252"/>
        <v>14.671178484748211</v>
      </c>
      <c r="DZ337" s="1160"/>
      <c r="EA337" s="1247">
        <f t="shared" ca="1" si="272"/>
        <v>113.99381668102407</v>
      </c>
      <c r="EB337" s="1160"/>
      <c r="EC337" s="1261">
        <f t="shared" ca="1" si="273"/>
        <v>88.833087063306237</v>
      </c>
      <c r="ED337" s="1262">
        <f ca="1">IF($D337&lt;&gt;Painel!$D$12,(IF($BZ337&gt;0,$BZ337*Controle!$E$148,0)*IF(SUM(ED$6:ED336)&gt;=EI336*Controle!$E$147,0,1)+IF(SUM(ED$6:$ED336)&gt;=EI336*Controle!$E$147,-(SUM(ED$6:ED336)-EI336*Controle!$E$147),0))*Controle!$E$146,-SUM($ED$6:ED336))</f>
        <v>0</v>
      </c>
      <c r="EE337" s="1262">
        <f ca="1">Equity!T337</f>
        <v>2711.9885310288878</v>
      </c>
      <c r="EF337" s="1262">
        <f ca="1">Equity!X337</f>
        <v>7319.7250495520129</v>
      </c>
      <c r="EG337" s="1249">
        <f ca="1">Equity!S337</f>
        <v>0</v>
      </c>
      <c r="EH337" s="1249">
        <f>-Equity!AB337</f>
        <v>0</v>
      </c>
      <c r="EI337" s="1262">
        <f ca="1">Equity!J337</f>
        <v>13453.898878972523</v>
      </c>
      <c r="EJ337" s="1263">
        <f t="shared" ca="1" si="287"/>
        <v>0</v>
      </c>
      <c r="EK337" s="1263">
        <f t="shared" si="274"/>
        <v>0</v>
      </c>
      <c r="EL337" s="1264">
        <f t="shared" ca="1" si="253"/>
        <v>0</v>
      </c>
      <c r="EM337" s="1241"/>
      <c r="EN337" s="1265">
        <f ca="1">Dívidas!KT336</f>
        <v>0</v>
      </c>
      <c r="EO337" s="1257">
        <f t="shared" ca="1" si="288"/>
        <v>0</v>
      </c>
      <c r="EP337" s="1160"/>
      <c r="EQ337" s="1266">
        <f t="shared" ca="1" si="275"/>
        <v>113.99381668102407</v>
      </c>
      <c r="ER337" s="1257">
        <f t="shared" ca="1" si="289"/>
        <v>7819.7250495520148</v>
      </c>
      <c r="ES337" s="1249"/>
      <c r="ET337" s="1270">
        <v>1.3</v>
      </c>
      <c r="EU337" s="1268"/>
    </row>
    <row r="338" spans="1:151" s="1108" customFormat="1" ht="15" customHeight="1">
      <c r="A338" s="1240"/>
      <c r="B338" s="1276">
        <f t="shared" si="254"/>
        <v>2049</v>
      </c>
      <c r="C338" s="1141">
        <f>Aux_Indices!D361</f>
        <v>30</v>
      </c>
      <c r="D338" s="1278">
        <f>Aux_Inflação!C338</f>
        <v>54636</v>
      </c>
      <c r="E338" s="1277">
        <f t="shared" si="276"/>
        <v>8</v>
      </c>
      <c r="F338" s="1241"/>
      <c r="G338" s="1251">
        <f>'A&amp;D'!J338</f>
        <v>0</v>
      </c>
      <c r="H338" s="1241"/>
      <c r="I338" s="1242">
        <f>SUMIF(Controle!$409:$409,$D338,Controle!$410:$410)*Aux_Inflação!$H338*Aux_Inflação!$AN338/1000</f>
        <v>261.24068064480565</v>
      </c>
      <c r="J338" s="1243">
        <f>'Capital de Giro'!H338</f>
        <v>0</v>
      </c>
      <c r="K338" s="1243">
        <f>'Capital de Giro'!I338</f>
        <v>0</v>
      </c>
      <c r="L338" s="1243">
        <f>'Capital de Giro'!J338</f>
        <v>81.148901014741128</v>
      </c>
      <c r="M338" s="1243">
        <f>'Capital de Giro'!K338</f>
        <v>288.85564679216168</v>
      </c>
      <c r="N338" s="1243">
        <f>'Capital de Giro'!L338</f>
        <v>214.01027630738841</v>
      </c>
      <c r="O338" s="1243">
        <f>'Capital de Giro'!M338</f>
        <v>0</v>
      </c>
      <c r="P338" s="1243"/>
      <c r="Q338" s="1244">
        <f t="shared" si="277"/>
        <v>845.25550475909688</v>
      </c>
      <c r="R338" s="1245"/>
      <c r="S338" s="1246">
        <f>-Tributos!AD338</f>
        <v>-30.851825923707032</v>
      </c>
      <c r="T338" s="1241">
        <f>-Tributos!AS338</f>
        <v>-9.7378681217689351</v>
      </c>
      <c r="U338" s="1241">
        <f>-Tributos!BC338</f>
        <v>-16.502889823109022</v>
      </c>
      <c r="V338" s="1244">
        <f t="shared" si="250"/>
        <v>-57.092583868584988</v>
      </c>
      <c r="W338" s="1160"/>
      <c r="X338" s="1247">
        <f t="shared" si="278"/>
        <v>788.16292089051194</v>
      </c>
      <c r="Y338" s="1160"/>
      <c r="Z338" s="1248">
        <f>-'Capital de Giro'!AC338</f>
        <v>-20.224786666666667</v>
      </c>
      <c r="AA338" s="1249">
        <f>-'Capital de Giro'!AD338</f>
        <v>-24.092753350162418</v>
      </c>
      <c r="AB338" s="1249">
        <f>-'Capital de Giro'!AE338</f>
        <v>-149.13469333726701</v>
      </c>
      <c r="AC338" s="1249">
        <f>-'Capital de Giro'!AF338</f>
        <v>-44.018015555555557</v>
      </c>
      <c r="AD338" s="1249">
        <f>-'Capital de Giro'!AG338</f>
        <v>-12.329466666666667</v>
      </c>
      <c r="AE338" s="1249">
        <f>-'Capital de Giro'!AH338</f>
        <v>-397.46869500000003</v>
      </c>
      <c r="AF338" s="1249">
        <f ca="1">-'Capital de Giro'!AI338</f>
        <v>-14.322988060530372</v>
      </c>
      <c r="AG338" s="1249">
        <f>-'Capital de Giro'!AJ338</f>
        <v>-10.781320213763991</v>
      </c>
      <c r="AH338" s="1249">
        <f>-'Capital de Giro'!AK338</f>
        <v>-13.138324518031215</v>
      </c>
      <c r="AI338" s="1249">
        <f>-'Capital de Giro'!AL338</f>
        <v>-25.558376149386476</v>
      </c>
      <c r="AJ338" s="1250">
        <f t="shared" ca="1" si="255"/>
        <v>-711.06941951803049</v>
      </c>
      <c r="AK338" s="1160"/>
      <c r="AL338" s="1251">
        <f>-'A&amp;D'!J338</f>
        <v>0</v>
      </c>
      <c r="AM338" s="1160"/>
      <c r="AN338" s="1269">
        <f t="shared" ca="1" si="256"/>
        <v>77.093501372481455</v>
      </c>
      <c r="AO338" s="1160"/>
      <c r="AP338" s="1248"/>
      <c r="AQ338" s="1250">
        <f t="shared" si="251"/>
        <v>0</v>
      </c>
      <c r="AR338" s="1160"/>
      <c r="AS338" s="1247">
        <f t="shared" ca="1" si="279"/>
        <v>77.093501372481455</v>
      </c>
      <c r="AT338" s="1160"/>
      <c r="AU338" s="1252">
        <f>'A&amp;D'!U338</f>
        <v>-16.243240094102731</v>
      </c>
      <c r="AV338" s="1160"/>
      <c r="AW338" s="1252">
        <f>'A&amp;D'!AO338</f>
        <v>0</v>
      </c>
      <c r="AX338" s="1160"/>
      <c r="AY338" s="1269">
        <f t="shared" ca="1" si="280"/>
        <v>60.850261278378724</v>
      </c>
      <c r="AZ338" s="1160"/>
      <c r="BA338" s="1253">
        <f ca="1">DS338-'A&amp;D'!O338</f>
        <v>19.210599761624557</v>
      </c>
      <c r="BB338" s="1249">
        <f>-Tributos!AI338</f>
        <v>0</v>
      </c>
      <c r="BC338" s="1241">
        <f ca="1">-SUM(Dívidas!LC338:LC338)</f>
        <v>0</v>
      </c>
      <c r="BD338" s="1241">
        <f ca="1">-Dívidas!LH338</f>
        <v>0</v>
      </c>
      <c r="BE338" s="1243">
        <f ca="1">-IF($D338&lt;Controle!$E$243,(Dívidas!MA338+Dívidas!MB338),(Dívidas!MA338+Dívidas!MB338+Dívidas!MC338))</f>
        <v>0</v>
      </c>
      <c r="BF338" s="1243">
        <f ca="1">-SUM(Dívidas!LJ338:LK338)</f>
        <v>0</v>
      </c>
      <c r="BG338" s="1250">
        <f t="shared" ca="1" si="257"/>
        <v>19.210599761624557</v>
      </c>
      <c r="BH338" s="1254"/>
      <c r="BI338" s="1269">
        <f t="shared" ca="1" si="258"/>
        <v>80.060861040003289</v>
      </c>
      <c r="BJ338" s="1160"/>
      <c r="BK338" s="1295">
        <f ca="1">MAX(Equity!X338,0)</f>
        <v>7464.6470857449585</v>
      </c>
      <c r="BL338" s="1255">
        <f t="shared" ca="1" si="259"/>
        <v>0</v>
      </c>
      <c r="BM338" s="1255">
        <f t="shared" ca="1" si="291"/>
        <v>40.030430520001644</v>
      </c>
      <c r="BN338" s="1255">
        <f t="shared" ca="1" si="260"/>
        <v>1355.9942655144439</v>
      </c>
      <c r="BO338" s="1255">
        <f ca="1">MAX(0,(EI338+ED338)*((Aux_Inflação!$AK343^(12))-1))</f>
        <v>0</v>
      </c>
      <c r="BP338" s="1243"/>
      <c r="BQ338" s="1243"/>
      <c r="BR338" s="1256"/>
      <c r="BS338" s="1257">
        <f t="shared" si="261"/>
        <v>0</v>
      </c>
      <c r="BT338" s="1160"/>
      <c r="BU338" s="1297">
        <f t="shared" ca="1" si="290"/>
        <v>80.060861040003289</v>
      </c>
      <c r="BV338" s="1160"/>
      <c r="BW338" s="1253">
        <f ca="1">Tributos!DM338</f>
        <v>-95.025791954977819</v>
      </c>
      <c r="BX338" s="1257">
        <f t="shared" ca="1" si="281"/>
        <v>-95.025791954977819</v>
      </c>
      <c r="BY338" s="1241"/>
      <c r="BZ338" s="1247">
        <f t="shared" ca="1" si="262"/>
        <v>-14.964930914974531</v>
      </c>
      <c r="CA338" s="1160"/>
      <c r="CB338" s="1247">
        <f t="shared" ca="1" si="263"/>
        <v>60.850261278378724</v>
      </c>
      <c r="CC338" s="1160"/>
      <c r="CD338" s="1253">
        <f t="shared" si="264"/>
        <v>16.243240094102731</v>
      </c>
      <c r="CE338" s="1249">
        <f>S338+Tributos!AE338</f>
        <v>0</v>
      </c>
      <c r="CF338" s="1249">
        <f>Tributos!DP338</f>
        <v>0</v>
      </c>
      <c r="CG338" s="1258"/>
      <c r="CH338" s="1249">
        <f ca="1">'Capital de Giro'!BR338</f>
        <v>52.940320005204924</v>
      </c>
      <c r="CI338" s="1257">
        <f t="shared" ca="1" si="292"/>
        <v>69.183560099307655</v>
      </c>
      <c r="CJ338" s="1160"/>
      <c r="CK338" s="1247">
        <f t="shared" ca="1" si="265"/>
        <v>130.03382137768637</v>
      </c>
      <c r="CL338" s="1160"/>
      <c r="CM338" s="1259">
        <f t="shared" si="282"/>
        <v>16.243240094102731</v>
      </c>
      <c r="CN338" s="1243">
        <f t="shared" si="283"/>
        <v>0</v>
      </c>
      <c r="CO338" s="1249">
        <f ca="1">Tributos!CX338</f>
        <v>-95.025791954977819</v>
      </c>
      <c r="CP338" s="1243">
        <f t="shared" ca="1" si="284"/>
        <v>52.940320005204924</v>
      </c>
      <c r="CQ338" s="1257">
        <f t="shared" ca="1" si="285"/>
        <v>35.00802942270856</v>
      </c>
      <c r="CR338" s="1160"/>
      <c r="CS338" s="1253">
        <f>-'U&amp;F Projeto'!BI338</f>
        <v>0</v>
      </c>
      <c r="CT338" s="1249">
        <f>-'U&amp;F Projeto'!BJ338</f>
        <v>0</v>
      </c>
      <c r="CU338" s="1249">
        <f>-'U&amp;F Projeto'!BK338</f>
        <v>0</v>
      </c>
      <c r="CV338" s="1249">
        <f>-'U&amp;F Projeto'!BL338</f>
        <v>0</v>
      </c>
      <c r="CW338" s="1249">
        <f>-'U&amp;F Projeto'!BM338</f>
        <v>0</v>
      </c>
      <c r="CX338" s="1249">
        <f>-'U&amp;F Projeto'!BN338</f>
        <v>0</v>
      </c>
      <c r="CY338" s="1249">
        <f>-'U&amp;F Projeto'!BO338</f>
        <v>0</v>
      </c>
      <c r="CZ338" s="1249">
        <f>-'U&amp;F Projeto'!BP338</f>
        <v>0</v>
      </c>
      <c r="DA338" s="1249">
        <f>-'U&amp;F Projeto'!BQ338</f>
        <v>0</v>
      </c>
      <c r="DB338" s="1249">
        <f>-'U&amp;F Projeto'!BR338</f>
        <v>0</v>
      </c>
      <c r="DC338" s="1257">
        <f t="shared" si="266"/>
        <v>0</v>
      </c>
      <c r="DD338" s="1160"/>
      <c r="DE338" s="1247">
        <f t="shared" ca="1" si="267"/>
        <v>130.03382137768637</v>
      </c>
      <c r="DF338" s="1160"/>
      <c r="DG338" s="1260">
        <f ca="1">Dívidas!KY338</f>
        <v>0</v>
      </c>
      <c r="DH338" s="1249">
        <f ca="1">-Dívidas!KX338</f>
        <v>0</v>
      </c>
      <c r="DI338" s="1249">
        <f ca="1">-Dívidas!KW338</f>
        <v>0</v>
      </c>
      <c r="DJ338" s="1257">
        <f t="shared" ca="1" si="286"/>
        <v>0</v>
      </c>
      <c r="DK338" s="1160"/>
      <c r="DL338" s="1247">
        <f t="shared" ca="1" si="268"/>
        <v>130.03382137768637</v>
      </c>
      <c r="DM338" s="1160"/>
      <c r="DN338" s="1253">
        <f ca="1">IF(SUM($DQ$6:DQ337)&lt;=Equity!$AE338,Equity!$AE338-SUM($DQ$6:DQ337),0)</f>
        <v>0</v>
      </c>
      <c r="DO338" s="1249">
        <f t="shared" ca="1" si="242"/>
        <v>0</v>
      </c>
      <c r="DP338" s="1249">
        <f ca="1">IF(D338&lt;=Painel!$D$11,IF((CK338+DC338+DJ338+DN338+DY338-EO338+ER337)&lt;0,-((CK338+DC338+DJ338+DN338+DY338-EO338+ER337)),0))</f>
        <v>0</v>
      </c>
      <c r="DQ338" s="1257">
        <f t="shared" ca="1" si="243"/>
        <v>0</v>
      </c>
      <c r="DR338" s="1160"/>
      <c r="DS338" s="1260">
        <f ca="1">IF(SUM(ER337+EN337)&gt;0,SUM(ER337+EN337)*(Aux_Inflação!$AJ343-1),0)*Controle!$D$182</f>
        <v>19.210599761624557</v>
      </c>
      <c r="DT338" s="1249">
        <f ca="1">-Tributos!BF338</f>
        <v>-4.3223849463655259</v>
      </c>
      <c r="DU338" s="1249">
        <f t="shared" si="269"/>
        <v>0</v>
      </c>
      <c r="DV338" s="1249">
        <f t="shared" ca="1" si="270"/>
        <v>0</v>
      </c>
      <c r="DW338" s="1249">
        <f ca="1">-SUM(Dívidas!LJ338:LK338)</f>
        <v>0</v>
      </c>
      <c r="DX338" s="1249">
        <f t="shared" ca="1" si="271"/>
        <v>0</v>
      </c>
      <c r="DY338" s="1257">
        <f t="shared" ca="1" si="252"/>
        <v>14.888214815259031</v>
      </c>
      <c r="DZ338" s="1160"/>
      <c r="EA338" s="1247">
        <f t="shared" ca="1" si="272"/>
        <v>144.9220361929454</v>
      </c>
      <c r="EB338" s="1160"/>
      <c r="EC338" s="1261">
        <f t="shared" ca="1" si="273"/>
        <v>-14.964930914974531</v>
      </c>
      <c r="ED338" s="1262">
        <f ca="1">IF($D338&lt;&gt;Painel!$D$12,(IF($BZ338&gt;0,$BZ338*Controle!$E$148,0)*IF(SUM(ED$6:ED337)&gt;=EI337*Controle!$E$147,0,1)+IF(SUM(ED$6:$ED337)&gt;=EI337*Controle!$E$147,-(SUM(ED$6:ED337)-EI337*Controle!$E$147),0))*Controle!$E$146,-SUM($ED$6:ED337))</f>
        <v>0</v>
      </c>
      <c r="EE338" s="1262">
        <f ca="1">Equity!T338</f>
        <v>2697.0236001139133</v>
      </c>
      <c r="EF338" s="1262">
        <f ca="1">Equity!X338</f>
        <v>7464.6470857449585</v>
      </c>
      <c r="EG338" s="1249">
        <f ca="1">Equity!S338</f>
        <v>0</v>
      </c>
      <c r="EH338" s="1249">
        <f>-Equity!AB338</f>
        <v>0</v>
      </c>
      <c r="EI338" s="1262">
        <f ca="1">Equity!J338</f>
        <v>13453.898878972523</v>
      </c>
      <c r="EJ338" s="1263">
        <f t="shared" ca="1" si="287"/>
        <v>0</v>
      </c>
      <c r="EK338" s="1263">
        <f t="shared" si="274"/>
        <v>0</v>
      </c>
      <c r="EL338" s="1264">
        <f t="shared" ca="1" si="253"/>
        <v>0</v>
      </c>
      <c r="EM338" s="1241"/>
      <c r="EN338" s="1265">
        <f ca="1">Dívidas!KT337</f>
        <v>0</v>
      </c>
      <c r="EO338" s="1257">
        <f t="shared" ca="1" si="288"/>
        <v>0</v>
      </c>
      <c r="EP338" s="1160"/>
      <c r="EQ338" s="1266">
        <f t="shared" ca="1" si="275"/>
        <v>144.9220361929454</v>
      </c>
      <c r="ER338" s="1257">
        <f t="shared" ca="1" si="289"/>
        <v>7964.6470857449603</v>
      </c>
      <c r="ES338" s="1249"/>
      <c r="ET338" s="1270">
        <v>1.3</v>
      </c>
      <c r="EU338" s="1268"/>
    </row>
    <row r="339" spans="1:151" s="1108" customFormat="1" ht="15" customHeight="1">
      <c r="A339" s="1240"/>
      <c r="B339" s="1276">
        <f t="shared" si="254"/>
        <v>2049</v>
      </c>
      <c r="C339" s="1141">
        <f>Aux_Indices!D362</f>
        <v>30</v>
      </c>
      <c r="D339" s="1278">
        <f>Aux_Inflação!C339</f>
        <v>54667</v>
      </c>
      <c r="E339" s="1277">
        <f t="shared" si="276"/>
        <v>9</v>
      </c>
      <c r="F339" s="1241"/>
      <c r="G339" s="1251">
        <f>'A&amp;D'!J339</f>
        <v>0</v>
      </c>
      <c r="H339" s="1241"/>
      <c r="I339" s="1242">
        <f>SUMIF(Controle!$409:$409,$D339,Controle!$410:$410)*Aux_Inflação!$H339*Aux_Inflação!$AN339/1000</f>
        <v>431.84683943325018</v>
      </c>
      <c r="J339" s="1243">
        <f>'Capital de Giro'!H339</f>
        <v>0</v>
      </c>
      <c r="K339" s="1243">
        <f>'Capital de Giro'!I339</f>
        <v>0</v>
      </c>
      <c r="L339" s="1243">
        <f>'Capital de Giro'!J339</f>
        <v>134.14410167742923</v>
      </c>
      <c r="M339" s="1243">
        <f>'Capital de Giro'!K339</f>
        <v>477.49606918704279</v>
      </c>
      <c r="N339" s="1243">
        <f>'Capital de Giro'!L339</f>
        <v>353.77208940609108</v>
      </c>
      <c r="O339" s="1243">
        <f>'Capital de Giro'!M339</f>
        <v>0</v>
      </c>
      <c r="P339" s="1243"/>
      <c r="Q339" s="1244">
        <f t="shared" si="277"/>
        <v>1397.2590997038133</v>
      </c>
      <c r="R339" s="1245"/>
      <c r="S339" s="1246">
        <f>-Tributos!AD339</f>
        <v>-50.999957139189178</v>
      </c>
      <c r="T339" s="1241">
        <f>-Tributos!AS339</f>
        <v>-16.097292201291509</v>
      </c>
      <c r="U339" s="1241">
        <f>-Tributos!BC339</f>
        <v>-27.280287258608787</v>
      </c>
      <c r="V339" s="1244">
        <f t="shared" si="250"/>
        <v>-94.377536599089467</v>
      </c>
      <c r="W339" s="1160"/>
      <c r="X339" s="1247">
        <f t="shared" si="278"/>
        <v>1302.8815631047237</v>
      </c>
      <c r="Y339" s="1160"/>
      <c r="Z339" s="1248">
        <f>-'Capital de Giro'!AC339</f>
        <v>-20.224786666666667</v>
      </c>
      <c r="AA339" s="1249">
        <f>-'Capital de Giro'!AD339</f>
        <v>-39.826796354350115</v>
      </c>
      <c r="AB339" s="1249">
        <f>-'Capital de Giro'!AE339</f>
        <v>-246.52877878201278</v>
      </c>
      <c r="AC339" s="1249">
        <f>-'Capital de Giro'!AF339</f>
        <v>-44.018015555555557</v>
      </c>
      <c r="AD339" s="1249">
        <f>-'Capital de Giro'!AG339</f>
        <v>-12.329466666666667</v>
      </c>
      <c r="AE339" s="1249">
        <f>-'Capital de Giro'!AH339</f>
        <v>-397.46869500000003</v>
      </c>
      <c r="AF339" s="1249">
        <f ca="1">-'Capital de Giro'!AI339</f>
        <v>-14.322988060530372</v>
      </c>
      <c r="AG339" s="1249">
        <f>-'Capital de Giro'!AJ339</f>
        <v>-10.781320213763991</v>
      </c>
      <c r="AH339" s="1249">
        <f>-'Capital de Giro'!AK339</f>
        <v>-21.718454815520985</v>
      </c>
      <c r="AI339" s="1249">
        <f>-'Capital de Giro'!AL339</f>
        <v>-25.558376149386476</v>
      </c>
      <c r="AJ339" s="1250">
        <f t="shared" ca="1" si="255"/>
        <v>-832.7776782644537</v>
      </c>
      <c r="AK339" s="1160"/>
      <c r="AL339" s="1251">
        <f>-'A&amp;D'!J339</f>
        <v>0</v>
      </c>
      <c r="AM339" s="1160"/>
      <c r="AN339" s="1269">
        <f t="shared" ca="1" si="256"/>
        <v>470.10388484026998</v>
      </c>
      <c r="AO339" s="1160"/>
      <c r="AP339" s="1248"/>
      <c r="AQ339" s="1250">
        <f t="shared" si="251"/>
        <v>0</v>
      </c>
      <c r="AR339" s="1160"/>
      <c r="AS339" s="1247">
        <f t="shared" ca="1" si="279"/>
        <v>470.10388484026998</v>
      </c>
      <c r="AT339" s="1160"/>
      <c r="AU339" s="1252">
        <f>'A&amp;D'!U339</f>
        <v>-16.200005377715037</v>
      </c>
      <c r="AV339" s="1160"/>
      <c r="AW339" s="1252">
        <f>'A&amp;D'!AO339</f>
        <v>0</v>
      </c>
      <c r="AX339" s="1160"/>
      <c r="AY339" s="1269">
        <f t="shared" ca="1" si="280"/>
        <v>453.90387946255493</v>
      </c>
      <c r="AZ339" s="1160"/>
      <c r="BA339" s="1253">
        <f ca="1">DS339-'A&amp;D'!O339</f>
        <v>19.566627526833749</v>
      </c>
      <c r="BB339" s="1249">
        <f>-Tributos!AI339</f>
        <v>0</v>
      </c>
      <c r="BC339" s="1241">
        <f ca="1">-SUM(Dívidas!LC339:LC339)</f>
        <v>0</v>
      </c>
      <c r="BD339" s="1241">
        <f ca="1">-Dívidas!LH339</f>
        <v>0</v>
      </c>
      <c r="BE339" s="1243">
        <f ca="1">-IF($D339&lt;Controle!$E$243,(Dívidas!MA339+Dívidas!MB339),(Dívidas!MA339+Dívidas!MB339+Dívidas!MC339))</f>
        <v>0</v>
      </c>
      <c r="BF339" s="1243">
        <f ca="1">-SUM(Dívidas!LJ339:LK339)</f>
        <v>0</v>
      </c>
      <c r="BG339" s="1250">
        <f t="shared" ca="1" si="257"/>
        <v>19.566627526833749</v>
      </c>
      <c r="BH339" s="1254"/>
      <c r="BI339" s="1269">
        <f t="shared" ca="1" si="258"/>
        <v>473.4705069893887</v>
      </c>
      <c r="BJ339" s="1160"/>
      <c r="BK339" s="1295">
        <f ca="1">MAX(Equity!X339,0)</f>
        <v>7416.5825727150705</v>
      </c>
      <c r="BL339" s="1255">
        <f t="shared" ca="1" si="259"/>
        <v>318.29291058829313</v>
      </c>
      <c r="BM339" s="1255">
        <f t="shared" ca="1" si="291"/>
        <v>236.73525349469435</v>
      </c>
      <c r="BN339" s="1255">
        <f t="shared" ca="1" si="260"/>
        <v>1348.5118000569566</v>
      </c>
      <c r="BO339" s="1255">
        <f ca="1">MAX(0,(EI339+ED339)*((Aux_Inflação!$AK344^(12))-1))</f>
        <v>0</v>
      </c>
      <c r="BP339" s="1243"/>
      <c r="BQ339" s="1243"/>
      <c r="BR339" s="1256"/>
      <c r="BS339" s="1257">
        <f t="shared" si="261"/>
        <v>0</v>
      </c>
      <c r="BT339" s="1160"/>
      <c r="BU339" s="1297">
        <f t="shared" ca="1" si="290"/>
        <v>473.4705069893887</v>
      </c>
      <c r="BV339" s="1160"/>
      <c r="BW339" s="1253">
        <f ca="1">Tributos!DM339</f>
        <v>-155.17759640109557</v>
      </c>
      <c r="BX339" s="1257">
        <f t="shared" ca="1" si="281"/>
        <v>-155.17759640109557</v>
      </c>
      <c r="BY339" s="1241"/>
      <c r="BZ339" s="1247">
        <f t="shared" ca="1" si="262"/>
        <v>318.29291058829313</v>
      </c>
      <c r="CA339" s="1160"/>
      <c r="CB339" s="1247">
        <f t="shared" ca="1" si="263"/>
        <v>453.90387946255493</v>
      </c>
      <c r="CC339" s="1160"/>
      <c r="CD339" s="1253">
        <f t="shared" si="264"/>
        <v>16.200005377715037</v>
      </c>
      <c r="CE339" s="1249">
        <f>S339+Tributos!AE339</f>
        <v>0</v>
      </c>
      <c r="CF339" s="1249">
        <f ca="1">Tributos!DP339</f>
        <v>-363.9235101867979</v>
      </c>
      <c r="CG339" s="1258"/>
      <c r="CH339" s="1249">
        <f ca="1">'Capital de Giro'!BR339</f>
        <v>-169.40902401665591</v>
      </c>
      <c r="CI339" s="1257">
        <f t="shared" ca="1" si="292"/>
        <v>-517.13252882573875</v>
      </c>
      <c r="CJ339" s="1160"/>
      <c r="CK339" s="1247">
        <f t="shared" ca="1" si="265"/>
        <v>-63.22864936318382</v>
      </c>
      <c r="CL339" s="1160"/>
      <c r="CM339" s="1259">
        <f t="shared" si="282"/>
        <v>16.200005377715037</v>
      </c>
      <c r="CN339" s="1243">
        <f t="shared" si="283"/>
        <v>0</v>
      </c>
      <c r="CO339" s="1249">
        <f ca="1">Tributos!CX339</f>
        <v>-155.17759640109557</v>
      </c>
      <c r="CP339" s="1243">
        <f t="shared" ca="1" si="284"/>
        <v>-169.40902401665591</v>
      </c>
      <c r="CQ339" s="1257">
        <f t="shared" ca="1" si="285"/>
        <v>145.51726442251851</v>
      </c>
      <c r="CR339" s="1160"/>
      <c r="CS339" s="1253">
        <f>-'U&amp;F Projeto'!BI339</f>
        <v>0</v>
      </c>
      <c r="CT339" s="1249">
        <f>-'U&amp;F Projeto'!BJ339</f>
        <v>0</v>
      </c>
      <c r="CU339" s="1249">
        <f>-'U&amp;F Projeto'!BK339</f>
        <v>0</v>
      </c>
      <c r="CV339" s="1249">
        <f>-'U&amp;F Projeto'!BL339</f>
        <v>0</v>
      </c>
      <c r="CW339" s="1249">
        <f>-'U&amp;F Projeto'!BM339</f>
        <v>0</v>
      </c>
      <c r="CX339" s="1249">
        <f>-'U&amp;F Projeto'!BN339</f>
        <v>0</v>
      </c>
      <c r="CY339" s="1249">
        <f>-'U&amp;F Projeto'!BO339</f>
        <v>0</v>
      </c>
      <c r="CZ339" s="1249">
        <f>-'U&amp;F Projeto'!BP339</f>
        <v>0</v>
      </c>
      <c r="DA339" s="1249">
        <f>-'U&amp;F Projeto'!BQ339</f>
        <v>0</v>
      </c>
      <c r="DB339" s="1249">
        <f>-'U&amp;F Projeto'!BR339</f>
        <v>0</v>
      </c>
      <c r="DC339" s="1257">
        <f t="shared" si="266"/>
        <v>0</v>
      </c>
      <c r="DD339" s="1160"/>
      <c r="DE339" s="1247">
        <f t="shared" ca="1" si="267"/>
        <v>-63.22864936318382</v>
      </c>
      <c r="DF339" s="1160"/>
      <c r="DG339" s="1260">
        <f ca="1">Dívidas!KY339</f>
        <v>0</v>
      </c>
      <c r="DH339" s="1249">
        <f ca="1">-Dívidas!KX339</f>
        <v>0</v>
      </c>
      <c r="DI339" s="1249">
        <f ca="1">-Dívidas!KW339</f>
        <v>0</v>
      </c>
      <c r="DJ339" s="1257">
        <f t="shared" ca="1" si="286"/>
        <v>0</v>
      </c>
      <c r="DK339" s="1160"/>
      <c r="DL339" s="1247">
        <f t="shared" ca="1" si="268"/>
        <v>-63.22864936318382</v>
      </c>
      <c r="DM339" s="1160"/>
      <c r="DN339" s="1253">
        <f ca="1">IF(SUM($DQ$6:DQ338)&lt;=Equity!$AE339,Equity!$AE339-SUM($DQ$6:DQ338),0)</f>
        <v>0</v>
      </c>
      <c r="DO339" s="1249">
        <f t="shared" ca="1" si="242"/>
        <v>0</v>
      </c>
      <c r="DP339" s="1249">
        <f ca="1">IF(D339&lt;=Painel!$D$11,IF((CK339+DC339+DJ339+DN339+DY339-EO339+ER338)&lt;0,-((CK339+DC339+DJ339+DN339+DY339-EO339+ER338)),0))</f>
        <v>0</v>
      </c>
      <c r="DQ339" s="1257">
        <f t="shared" ca="1" si="243"/>
        <v>0</v>
      </c>
      <c r="DR339" s="1160"/>
      <c r="DS339" s="1260">
        <f ca="1">IF(SUM(ER338+EN338)&gt;0,SUM(ER338+EN338)*(Aux_Inflação!$AJ344-1),0)*Controle!$D$182</f>
        <v>19.566627526833749</v>
      </c>
      <c r="DT339" s="1249">
        <f ca="1">-Tributos!BF339</f>
        <v>-4.4024911935375934</v>
      </c>
      <c r="DU339" s="1249">
        <f t="shared" si="269"/>
        <v>0</v>
      </c>
      <c r="DV339" s="1249">
        <f t="shared" ca="1" si="270"/>
        <v>0</v>
      </c>
      <c r="DW339" s="1249">
        <f ca="1">-SUM(Dívidas!LJ339:LK339)</f>
        <v>0</v>
      </c>
      <c r="DX339" s="1249">
        <f t="shared" ca="1" si="271"/>
        <v>0</v>
      </c>
      <c r="DY339" s="1257">
        <f t="shared" ca="1" si="252"/>
        <v>15.164136333296156</v>
      </c>
      <c r="DZ339" s="1160"/>
      <c r="EA339" s="1247">
        <f t="shared" ca="1" si="272"/>
        <v>-48.064513029887664</v>
      </c>
      <c r="EB339" s="1160"/>
      <c r="EC339" s="1261">
        <f t="shared" ca="1" si="273"/>
        <v>318.29291058829313</v>
      </c>
      <c r="ED339" s="1262">
        <f ca="1">IF($D339&lt;&gt;Painel!$D$12,(IF($BZ339&gt;0,$BZ339*Controle!$E$148,0)*IF(SUM(ED$6:ED338)&gt;=EI338*Controle!$E$147,0,1)+IF(SUM(ED$6:$ED338)&gt;=EI338*Controle!$E$147,-(SUM(ED$6:ED338)-EI338*Controle!$E$147),0))*Controle!$E$146,-SUM($ED$6:ED338))</f>
        <v>0</v>
      </c>
      <c r="EE339" s="1262">
        <f ca="1">Equity!T339</f>
        <v>3015.3165107022064</v>
      </c>
      <c r="EF339" s="1262">
        <f ca="1">Equity!X339</f>
        <v>7416.5825727150705</v>
      </c>
      <c r="EG339" s="1249">
        <f ca="1">Equity!S339</f>
        <v>0</v>
      </c>
      <c r="EH339" s="1249">
        <f>-Equity!AB339</f>
        <v>0</v>
      </c>
      <c r="EI339" s="1262">
        <f ca="1">Equity!J339</f>
        <v>13453.898878972523</v>
      </c>
      <c r="EJ339" s="1263">
        <f t="shared" ca="1" si="287"/>
        <v>0</v>
      </c>
      <c r="EK339" s="1263">
        <f t="shared" si="274"/>
        <v>0</v>
      </c>
      <c r="EL339" s="1264">
        <f t="shared" ca="1" si="253"/>
        <v>0</v>
      </c>
      <c r="EM339" s="1241"/>
      <c r="EN339" s="1265">
        <f ca="1">Dívidas!KT338</f>
        <v>0</v>
      </c>
      <c r="EO339" s="1257">
        <f t="shared" ca="1" si="288"/>
        <v>0</v>
      </c>
      <c r="EP339" s="1160"/>
      <c r="EQ339" s="1266">
        <f t="shared" ca="1" si="275"/>
        <v>-48.064513029887664</v>
      </c>
      <c r="ER339" s="1257">
        <f t="shared" ca="1" si="289"/>
        <v>7916.5825727150723</v>
      </c>
      <c r="ES339" s="1249"/>
      <c r="ET339" s="1270">
        <v>1.3</v>
      </c>
      <c r="EU339" s="1268"/>
    </row>
    <row r="340" spans="1:151" s="1108" customFormat="1" ht="15" customHeight="1">
      <c r="A340" s="1240"/>
      <c r="B340" s="1276">
        <f t="shared" si="254"/>
        <v>2049</v>
      </c>
      <c r="C340" s="1141">
        <f>Aux_Indices!D363</f>
        <v>30</v>
      </c>
      <c r="D340" s="1278">
        <f>Aux_Inflação!C340</f>
        <v>54697</v>
      </c>
      <c r="E340" s="1277">
        <f t="shared" si="276"/>
        <v>10</v>
      </c>
      <c r="F340" s="1241"/>
      <c r="G340" s="1251">
        <f>'A&amp;D'!J340</f>
        <v>0</v>
      </c>
      <c r="H340" s="1241"/>
      <c r="I340" s="1242">
        <f>SUMIF(Controle!$409:$409,$D340,Controle!$410:$410)*Aux_Inflação!$H340*Aux_Inflação!$AN340/1000</f>
        <v>229.25202587197228</v>
      </c>
      <c r="J340" s="1243">
        <f>'Capital de Giro'!H340</f>
        <v>0</v>
      </c>
      <c r="K340" s="1243">
        <f>'Capital de Giro'!I340</f>
        <v>0</v>
      </c>
      <c r="L340" s="1243">
        <f>'Capital de Giro'!J340</f>
        <v>71.212300890487114</v>
      </c>
      <c r="M340" s="1243">
        <f>'Capital de Giro'!K340</f>
        <v>253.48556759312146</v>
      </c>
      <c r="N340" s="1243">
        <f>'Capital de Giro'!L340</f>
        <v>187.80493635138166</v>
      </c>
      <c r="O340" s="1243">
        <f>'Capital de Giro'!M340</f>
        <v>0</v>
      </c>
      <c r="P340" s="1243"/>
      <c r="Q340" s="1244">
        <f t="shared" si="277"/>
        <v>741.75483070696259</v>
      </c>
      <c r="R340" s="1245"/>
      <c r="S340" s="1246">
        <f>-Tributos!AD340</f>
        <v>-27.074051320804134</v>
      </c>
      <c r="T340" s="1241">
        <f>-Tributos!AS340</f>
        <v>-8.5454761068584535</v>
      </c>
      <c r="U340" s="1241">
        <f>-Tributos!BC340</f>
        <v>-14.48212780395281</v>
      </c>
      <c r="V340" s="1244">
        <f t="shared" si="250"/>
        <v>-50.101655231615396</v>
      </c>
      <c r="W340" s="1160"/>
      <c r="X340" s="1247">
        <f t="shared" si="278"/>
        <v>691.65317547534721</v>
      </c>
      <c r="Y340" s="1160"/>
      <c r="Z340" s="1248">
        <f>-'Capital de Giro'!AC340</f>
        <v>-20.224786666666667</v>
      </c>
      <c r="AA340" s="1249">
        <f>-'Capital de Giro'!AD340</f>
        <v>-21.142620286877222</v>
      </c>
      <c r="AB340" s="1249">
        <f>-'Capital de Giro'!AE340</f>
        <v>-130.87330231637713</v>
      </c>
      <c r="AC340" s="1249">
        <f>-'Capital de Giro'!AF340</f>
        <v>-44.018015555555557</v>
      </c>
      <c r="AD340" s="1249">
        <f>-'Capital de Giro'!AG340</f>
        <v>-12.329466666666667</v>
      </c>
      <c r="AE340" s="1249">
        <f>-'Capital de Giro'!AH340</f>
        <v>-397.46869500000003</v>
      </c>
      <c r="AF340" s="1249">
        <f ca="1">-'Capital de Giro'!AI340</f>
        <v>-14.322988060530372</v>
      </c>
      <c r="AG340" s="1249">
        <f>-'Capital de Giro'!AJ340</f>
        <v>-10.781320213763991</v>
      </c>
      <c r="AH340" s="1249">
        <f>-'Capital de Giro'!AK340</f>
        <v>-11.529550087251881</v>
      </c>
      <c r="AI340" s="1249">
        <f>-'Capital de Giro'!AL340</f>
        <v>-25.558376149386476</v>
      </c>
      <c r="AJ340" s="1250">
        <f t="shared" ca="1" si="255"/>
        <v>-688.24912100307597</v>
      </c>
      <c r="AK340" s="1160"/>
      <c r="AL340" s="1251">
        <f>-'A&amp;D'!J340</f>
        <v>0</v>
      </c>
      <c r="AM340" s="1160"/>
      <c r="AN340" s="1269">
        <f t="shared" ca="1" si="256"/>
        <v>3.4040544722712411</v>
      </c>
      <c r="AO340" s="1160"/>
      <c r="AP340" s="1248"/>
      <c r="AQ340" s="1250">
        <f t="shared" si="251"/>
        <v>0</v>
      </c>
      <c r="AR340" s="1160"/>
      <c r="AS340" s="1247">
        <f t="shared" ca="1" si="279"/>
        <v>3.4040544722712411</v>
      </c>
      <c r="AT340" s="1160"/>
      <c r="AU340" s="1252">
        <f>'A&amp;D'!U340</f>
        <v>-16.156885739396149</v>
      </c>
      <c r="AV340" s="1160"/>
      <c r="AW340" s="1252">
        <f>'A&amp;D'!AO340</f>
        <v>0</v>
      </c>
      <c r="AX340" s="1160"/>
      <c r="AY340" s="1269">
        <f t="shared" ca="1" si="280"/>
        <v>-12.752831267124908</v>
      </c>
      <c r="AZ340" s="1160"/>
      <c r="BA340" s="1253">
        <f ca="1">DS340-'A&amp;D'!O340</f>
        <v>19.44854816768704</v>
      </c>
      <c r="BB340" s="1249">
        <f>-Tributos!AI340</f>
        <v>0</v>
      </c>
      <c r="BC340" s="1241">
        <f ca="1">-SUM(Dívidas!LC340:LC340)</f>
        <v>0</v>
      </c>
      <c r="BD340" s="1241">
        <f ca="1">-Dívidas!LH340</f>
        <v>0</v>
      </c>
      <c r="BE340" s="1243">
        <f ca="1">-IF($D340&lt;Controle!$E$243,(Dívidas!MA340+Dívidas!MB340),(Dívidas!MA340+Dívidas!MB340+Dívidas!MC340))</f>
        <v>0</v>
      </c>
      <c r="BF340" s="1243">
        <f ca="1">-SUM(Dívidas!LJ340:LK340)</f>
        <v>0</v>
      </c>
      <c r="BG340" s="1250">
        <f t="shared" ca="1" si="257"/>
        <v>19.44854816768704</v>
      </c>
      <c r="BH340" s="1254"/>
      <c r="BI340" s="1269">
        <f t="shared" ca="1" si="258"/>
        <v>6.6957169005621324</v>
      </c>
      <c r="BJ340" s="1160"/>
      <c r="BK340" s="1295">
        <f ca="1">MAX(Equity!X340,0)</f>
        <v>7636.2324680370784</v>
      </c>
      <c r="BL340" s="1255">
        <f t="shared" ca="1" si="259"/>
        <v>0</v>
      </c>
      <c r="BM340" s="1255">
        <f t="shared" ca="1" si="291"/>
        <v>3.3478584502810662</v>
      </c>
      <c r="BN340" s="1255">
        <f t="shared" ca="1" si="260"/>
        <v>1507.6582553511032</v>
      </c>
      <c r="BO340" s="1255">
        <f ca="1">MAX(0,(EI340+ED340)*((Aux_Inflação!$AK345^(12))-1))</f>
        <v>0</v>
      </c>
      <c r="BP340" s="1243"/>
      <c r="BQ340" s="1243"/>
      <c r="BR340" s="1256"/>
      <c r="BS340" s="1257">
        <f t="shared" si="261"/>
        <v>0</v>
      </c>
      <c r="BT340" s="1160"/>
      <c r="BU340" s="1297">
        <f t="shared" ca="1" si="290"/>
        <v>6.6957169005621324</v>
      </c>
      <c r="BV340" s="1160"/>
      <c r="BW340" s="1253">
        <f ca="1">Tributos!DM340</f>
        <v>-83.827618023103057</v>
      </c>
      <c r="BX340" s="1257">
        <f t="shared" ca="1" si="281"/>
        <v>-83.827618023103057</v>
      </c>
      <c r="BY340" s="1241"/>
      <c r="BZ340" s="1247">
        <f t="shared" ca="1" si="262"/>
        <v>-77.131901122540924</v>
      </c>
      <c r="CA340" s="1160"/>
      <c r="CB340" s="1247">
        <f t="shared" ca="1" si="263"/>
        <v>-12.752831267124908</v>
      </c>
      <c r="CC340" s="1160"/>
      <c r="CD340" s="1253">
        <f t="shared" si="264"/>
        <v>16.156885739396149</v>
      </c>
      <c r="CE340" s="1249">
        <f>S340+Tributos!AE340</f>
        <v>0</v>
      </c>
      <c r="CF340" s="1249">
        <f>Tributos!DP340</f>
        <v>0</v>
      </c>
      <c r="CG340" s="1258"/>
      <c r="CH340" s="1249">
        <f ca="1">'Capital de Giro'!BR340</f>
        <v>201.17321601977892</v>
      </c>
      <c r="CI340" s="1257">
        <f t="shared" ca="1" si="292"/>
        <v>217.33010175917508</v>
      </c>
      <c r="CJ340" s="1160"/>
      <c r="CK340" s="1247">
        <f t="shared" ca="1" si="265"/>
        <v>204.57727049205016</v>
      </c>
      <c r="CL340" s="1160"/>
      <c r="CM340" s="1259">
        <f t="shared" si="282"/>
        <v>16.156885739396149</v>
      </c>
      <c r="CN340" s="1243">
        <f t="shared" si="283"/>
        <v>0</v>
      </c>
      <c r="CO340" s="1249">
        <f ca="1">Tributos!CX340</f>
        <v>-83.827618023103057</v>
      </c>
      <c r="CP340" s="1243">
        <f t="shared" ca="1" si="284"/>
        <v>201.17321601977892</v>
      </c>
      <c r="CQ340" s="1257">
        <f t="shared" ca="1" si="285"/>
        <v>120.7496524689471</v>
      </c>
      <c r="CR340" s="1160"/>
      <c r="CS340" s="1253">
        <f>-'U&amp;F Projeto'!BI340</f>
        <v>0</v>
      </c>
      <c r="CT340" s="1249">
        <f>-'U&amp;F Projeto'!BJ340</f>
        <v>0</v>
      </c>
      <c r="CU340" s="1249">
        <f>-'U&amp;F Projeto'!BK340</f>
        <v>0</v>
      </c>
      <c r="CV340" s="1249">
        <f>-'U&amp;F Projeto'!BL340</f>
        <v>0</v>
      </c>
      <c r="CW340" s="1249">
        <f>-'U&amp;F Projeto'!BM340</f>
        <v>0</v>
      </c>
      <c r="CX340" s="1249">
        <f>-'U&amp;F Projeto'!BN340</f>
        <v>0</v>
      </c>
      <c r="CY340" s="1249">
        <f>-'U&amp;F Projeto'!BO340</f>
        <v>0</v>
      </c>
      <c r="CZ340" s="1249">
        <f>-'U&amp;F Projeto'!BP340</f>
        <v>0</v>
      </c>
      <c r="DA340" s="1249">
        <f>-'U&amp;F Projeto'!BQ340</f>
        <v>0</v>
      </c>
      <c r="DB340" s="1249">
        <f>-'U&amp;F Projeto'!BR340</f>
        <v>0</v>
      </c>
      <c r="DC340" s="1257">
        <f t="shared" si="266"/>
        <v>0</v>
      </c>
      <c r="DD340" s="1160"/>
      <c r="DE340" s="1247">
        <f t="shared" ca="1" si="267"/>
        <v>204.57727049205016</v>
      </c>
      <c r="DF340" s="1160"/>
      <c r="DG340" s="1260">
        <f ca="1">Dívidas!KY340</f>
        <v>0</v>
      </c>
      <c r="DH340" s="1249">
        <f ca="1">-Dívidas!KX340</f>
        <v>0</v>
      </c>
      <c r="DI340" s="1249">
        <f ca="1">-Dívidas!KW340</f>
        <v>0</v>
      </c>
      <c r="DJ340" s="1257">
        <f t="shared" ca="1" si="286"/>
        <v>0</v>
      </c>
      <c r="DK340" s="1160"/>
      <c r="DL340" s="1247">
        <f t="shared" ca="1" si="268"/>
        <v>204.57727049205016</v>
      </c>
      <c r="DM340" s="1160"/>
      <c r="DN340" s="1253">
        <f ca="1">IF(SUM($DQ$6:DQ339)&lt;=Equity!$AE340,Equity!$AE340-SUM($DQ$6:DQ339),0)</f>
        <v>0</v>
      </c>
      <c r="DO340" s="1249">
        <f t="shared" ca="1" si="242"/>
        <v>0</v>
      </c>
      <c r="DP340" s="1249">
        <f ca="1">IF(D340&lt;=Painel!$D$11,IF((CK340+DC340+DJ340+DN340+DY340-EO340+ER339)&lt;0,-((CK340+DC340+DJ340+DN340+DY340-EO340+ER339)),0))</f>
        <v>0</v>
      </c>
      <c r="DQ340" s="1257">
        <f t="shared" ca="1" si="243"/>
        <v>0</v>
      </c>
      <c r="DR340" s="1160"/>
      <c r="DS340" s="1260">
        <f ca="1">IF(SUM(ER339+EN339)&gt;0,SUM(ER339+EN339)*(Aux_Inflação!$AJ345-1),0)*Controle!$D$182</f>
        <v>19.44854816768704</v>
      </c>
      <c r="DT340" s="1249">
        <f ca="1">-Tributos!BF340</f>
        <v>-4.3759233377295841</v>
      </c>
      <c r="DU340" s="1249">
        <f t="shared" si="269"/>
        <v>0</v>
      </c>
      <c r="DV340" s="1249">
        <f t="shared" ca="1" si="270"/>
        <v>0</v>
      </c>
      <c r="DW340" s="1249">
        <f ca="1">-SUM(Dívidas!LJ340:LK340)</f>
        <v>0</v>
      </c>
      <c r="DX340" s="1249">
        <f t="shared" ca="1" si="271"/>
        <v>0</v>
      </c>
      <c r="DY340" s="1257">
        <f t="shared" ca="1" si="252"/>
        <v>15.072624829957455</v>
      </c>
      <c r="DZ340" s="1160"/>
      <c r="EA340" s="1247">
        <f t="shared" ca="1" si="272"/>
        <v>219.64989532200761</v>
      </c>
      <c r="EB340" s="1160"/>
      <c r="EC340" s="1261">
        <f t="shared" ca="1" si="273"/>
        <v>-77.131901122540924</v>
      </c>
      <c r="ED340" s="1262">
        <f ca="1">IF($D340&lt;&gt;Painel!$D$12,(IF($BZ340&gt;0,$BZ340*Controle!$E$148,0)*IF(SUM(ED$6:ED339)&gt;=EI339*Controle!$E$147,0,1)+IF(SUM(ED$6:$ED339)&gt;=EI339*Controle!$E$147,-(SUM(ED$6:ED339)-EI339*Controle!$E$147),0))*Controle!$E$146,-SUM($ED$6:ED339))</f>
        <v>0</v>
      </c>
      <c r="EE340" s="1262">
        <f ca="1">Equity!T340</f>
        <v>2938.1846095796654</v>
      </c>
      <c r="EF340" s="1262">
        <f ca="1">Equity!X340</f>
        <v>7636.2324680370784</v>
      </c>
      <c r="EG340" s="1249">
        <f ca="1">Equity!S340</f>
        <v>0</v>
      </c>
      <c r="EH340" s="1249">
        <f>-Equity!AB340</f>
        <v>0</v>
      </c>
      <c r="EI340" s="1262">
        <f ca="1">Equity!J340</f>
        <v>13453.898878972523</v>
      </c>
      <c r="EJ340" s="1263">
        <f t="shared" ca="1" si="287"/>
        <v>0</v>
      </c>
      <c r="EK340" s="1263">
        <f t="shared" si="274"/>
        <v>0</v>
      </c>
      <c r="EL340" s="1264">
        <f t="shared" ca="1" si="253"/>
        <v>0</v>
      </c>
      <c r="EM340" s="1241"/>
      <c r="EN340" s="1265">
        <f ca="1">Dívidas!KT339</f>
        <v>0</v>
      </c>
      <c r="EO340" s="1257">
        <f t="shared" ca="1" si="288"/>
        <v>0</v>
      </c>
      <c r="EP340" s="1160"/>
      <c r="EQ340" s="1266">
        <f t="shared" ca="1" si="275"/>
        <v>219.64989532200761</v>
      </c>
      <c r="ER340" s="1257">
        <f t="shared" ca="1" si="289"/>
        <v>8136.2324680370803</v>
      </c>
      <c r="ES340" s="1249"/>
      <c r="ET340" s="1270">
        <v>1.3</v>
      </c>
      <c r="EU340" s="1268"/>
    </row>
    <row r="341" spans="1:151" s="1108" customFormat="1" ht="15" customHeight="1">
      <c r="A341" s="1240"/>
      <c r="B341" s="1276">
        <f t="shared" si="254"/>
        <v>2049</v>
      </c>
      <c r="C341" s="1141">
        <f>Aux_Indices!D364</f>
        <v>30</v>
      </c>
      <c r="D341" s="1278">
        <f>Aux_Inflação!C341</f>
        <v>54728</v>
      </c>
      <c r="E341" s="1277">
        <f t="shared" si="276"/>
        <v>11</v>
      </c>
      <c r="F341" s="1241"/>
      <c r="G341" s="1251">
        <f>'A&amp;D'!J341</f>
        <v>0</v>
      </c>
      <c r="H341" s="1241"/>
      <c r="I341" s="1242">
        <f>SUMIF(Controle!$409:$409,$D341,Controle!$410:$410)*Aux_Inflação!$H341*Aux_Inflação!$AN341/1000</f>
        <v>341.21231757688901</v>
      </c>
      <c r="J341" s="1243">
        <f>'Capital de Giro'!H341</f>
        <v>0</v>
      </c>
      <c r="K341" s="1243">
        <f>'Capital de Giro'!I341</f>
        <v>0</v>
      </c>
      <c r="L341" s="1243">
        <f>'Capital de Giro'!J341</f>
        <v>105.99040132537617</v>
      </c>
      <c r="M341" s="1243">
        <f>'Capital de Giro'!K341</f>
        <v>377.28084478976223</v>
      </c>
      <c r="N341" s="1243">
        <f>'Capital de Giro'!L341</f>
        <v>279.52362619740529</v>
      </c>
      <c r="O341" s="1243">
        <f>'Capital de Giro'!M341</f>
        <v>0</v>
      </c>
      <c r="P341" s="1243"/>
      <c r="Q341" s="1244">
        <f t="shared" si="277"/>
        <v>1104.0071898894328</v>
      </c>
      <c r="R341" s="1245"/>
      <c r="S341" s="1246">
        <f>-Tributos!AD341</f>
        <v>-40.296262430964291</v>
      </c>
      <c r="T341" s="1241">
        <f>-Tributos!AS341</f>
        <v>-12.718848159045139</v>
      </c>
      <c r="U341" s="1241">
        <f>-Tributos!BC341</f>
        <v>-21.554794870999533</v>
      </c>
      <c r="V341" s="1244">
        <f t="shared" si="250"/>
        <v>-74.569905461008958</v>
      </c>
      <c r="W341" s="1160"/>
      <c r="X341" s="1247">
        <f t="shared" si="278"/>
        <v>1029.4372844284237</v>
      </c>
      <c r="Y341" s="1160"/>
      <c r="Z341" s="1248">
        <f>-'Capital de Giro'!AC341</f>
        <v>-20.224786666666667</v>
      </c>
      <c r="AA341" s="1249">
        <f>-'Capital de Giro'!AD341</f>
        <v>-31.468086008375398</v>
      </c>
      <c r="AB341" s="1249">
        <f>-'Capital de Giro'!AE341</f>
        <v>-194.7881708894916</v>
      </c>
      <c r="AC341" s="1249">
        <f>-'Capital de Giro'!AF341</f>
        <v>-44.018015555555557</v>
      </c>
      <c r="AD341" s="1249">
        <f>-'Capital de Giro'!AG341</f>
        <v>-12.329466666666667</v>
      </c>
      <c r="AE341" s="1249">
        <f>-'Capital de Giro'!AH341</f>
        <v>-397.46869500000003</v>
      </c>
      <c r="AF341" s="1249">
        <f ca="1">-'Capital de Giro'!AI341</f>
        <v>-14.322988060530372</v>
      </c>
      <c r="AG341" s="1249">
        <f>-'Capital de Giro'!AJ341</f>
        <v>-10.781320213763991</v>
      </c>
      <c r="AH341" s="1249">
        <f>-'Capital de Giro'!AK341</f>
        <v>-17.160260594979547</v>
      </c>
      <c r="AI341" s="1249">
        <f>-'Capital de Giro'!AL341</f>
        <v>-25.558376149386476</v>
      </c>
      <c r="AJ341" s="1250">
        <f t="shared" ca="1" si="255"/>
        <v>-768.12016580541626</v>
      </c>
      <c r="AK341" s="1160"/>
      <c r="AL341" s="1251">
        <f>-'A&amp;D'!J341</f>
        <v>0</v>
      </c>
      <c r="AM341" s="1160"/>
      <c r="AN341" s="1269">
        <f t="shared" ca="1" si="256"/>
        <v>261.31711862300745</v>
      </c>
      <c r="AO341" s="1160"/>
      <c r="AP341" s="1248"/>
      <c r="AQ341" s="1250">
        <f t="shared" si="251"/>
        <v>0</v>
      </c>
      <c r="AR341" s="1160"/>
      <c r="AS341" s="1247">
        <f t="shared" ca="1" si="279"/>
        <v>261.31711862300745</v>
      </c>
      <c r="AT341" s="1160"/>
      <c r="AU341" s="1252">
        <f>'A&amp;D'!U341</f>
        <v>-16.113880872842167</v>
      </c>
      <c r="AV341" s="1160"/>
      <c r="AW341" s="1252">
        <f>'A&amp;D'!AO341</f>
        <v>0</v>
      </c>
      <c r="AX341" s="1160"/>
      <c r="AY341" s="1269">
        <f t="shared" ca="1" si="280"/>
        <v>245.20323775016527</v>
      </c>
      <c r="AZ341" s="1160"/>
      <c r="BA341" s="1253">
        <f ca="1">DS341-'A&amp;D'!O341</f>
        <v>19.988158729436343</v>
      </c>
      <c r="BB341" s="1249">
        <f>-Tributos!AI341</f>
        <v>0</v>
      </c>
      <c r="BC341" s="1241">
        <f ca="1">-SUM(Dívidas!LC341:LC341)</f>
        <v>0</v>
      </c>
      <c r="BD341" s="1241">
        <f ca="1">-Dívidas!LH341</f>
        <v>0</v>
      </c>
      <c r="BE341" s="1243">
        <f ca="1">-IF($D341&lt;Controle!$E$243,(Dívidas!MA341+Dívidas!MB341),(Dívidas!MA341+Dívidas!MB341+Dívidas!MC341))</f>
        <v>0</v>
      </c>
      <c r="BF341" s="1243">
        <f ca="1">-SUM(Dívidas!LJ341:LK341)</f>
        <v>0</v>
      </c>
      <c r="BG341" s="1250">
        <f t="shared" ca="1" si="257"/>
        <v>19.988158729436343</v>
      </c>
      <c r="BH341" s="1254"/>
      <c r="BI341" s="1269">
        <f t="shared" ca="1" si="258"/>
        <v>265.19139647960162</v>
      </c>
      <c r="BJ341" s="1160"/>
      <c r="BK341" s="1295">
        <f ca="1">MAX(Equity!X341,0)</f>
        <v>7801.8657376644678</v>
      </c>
      <c r="BL341" s="1255">
        <f t="shared" ca="1" si="259"/>
        <v>141.8085343944249</v>
      </c>
      <c r="BM341" s="1255">
        <f t="shared" ca="1" si="291"/>
        <v>132.59569823980081</v>
      </c>
      <c r="BN341" s="1255">
        <f t="shared" ca="1" si="260"/>
        <v>1469.0923047898327</v>
      </c>
      <c r="BO341" s="1255">
        <f ca="1">MAX(0,(EI341+ED341)*((Aux_Inflação!$AK346^(12))-1))</f>
        <v>0</v>
      </c>
      <c r="BP341" s="1243"/>
      <c r="BQ341" s="1243"/>
      <c r="BR341" s="1256"/>
      <c r="BS341" s="1257">
        <f t="shared" si="261"/>
        <v>0</v>
      </c>
      <c r="BT341" s="1160"/>
      <c r="BU341" s="1297">
        <f t="shared" ca="1" si="290"/>
        <v>265.19139647960162</v>
      </c>
      <c r="BV341" s="1160"/>
      <c r="BW341" s="1253">
        <f ca="1">Tributos!DM341</f>
        <v>-123.38286208517674</v>
      </c>
      <c r="BX341" s="1257">
        <f t="shared" ca="1" si="281"/>
        <v>-123.38286208517674</v>
      </c>
      <c r="BY341" s="1241"/>
      <c r="BZ341" s="1247">
        <f t="shared" ca="1" si="262"/>
        <v>141.8085343944249</v>
      </c>
      <c r="CA341" s="1160"/>
      <c r="CB341" s="1247">
        <f t="shared" ca="1" si="263"/>
        <v>245.20323775016527</v>
      </c>
      <c r="CC341" s="1160"/>
      <c r="CD341" s="1253">
        <f t="shared" si="264"/>
        <v>16.113880872842167</v>
      </c>
      <c r="CE341" s="1249">
        <f>S341+Tributos!AE341</f>
        <v>0</v>
      </c>
      <c r="CF341" s="1249">
        <f>Tributos!DP341</f>
        <v>0</v>
      </c>
      <c r="CG341" s="1258"/>
      <c r="CH341" s="1249">
        <f ca="1">'Capital de Giro'!BR341</f>
        <v>-111.17467201093064</v>
      </c>
      <c r="CI341" s="1257">
        <f t="shared" ca="1" si="292"/>
        <v>-95.060791138088462</v>
      </c>
      <c r="CJ341" s="1160"/>
      <c r="CK341" s="1247">
        <f t="shared" ca="1" si="265"/>
        <v>150.14244661207681</v>
      </c>
      <c r="CL341" s="1160"/>
      <c r="CM341" s="1259">
        <f t="shared" si="282"/>
        <v>16.113880872842167</v>
      </c>
      <c r="CN341" s="1243">
        <f t="shared" si="283"/>
        <v>0</v>
      </c>
      <c r="CO341" s="1249">
        <f ca="1">Tributos!CX341</f>
        <v>-123.38286208517674</v>
      </c>
      <c r="CP341" s="1243">
        <f t="shared" ca="1" si="284"/>
        <v>-111.17467201093064</v>
      </c>
      <c r="CQ341" s="1257">
        <f t="shared" ca="1" si="285"/>
        <v>26.759584526900056</v>
      </c>
      <c r="CR341" s="1160"/>
      <c r="CS341" s="1253">
        <f>-'U&amp;F Projeto'!BI341</f>
        <v>0</v>
      </c>
      <c r="CT341" s="1249">
        <f>-'U&amp;F Projeto'!BJ341</f>
        <v>0</v>
      </c>
      <c r="CU341" s="1249">
        <f>-'U&amp;F Projeto'!BK341</f>
        <v>0</v>
      </c>
      <c r="CV341" s="1249">
        <f>-'U&amp;F Projeto'!BL341</f>
        <v>0</v>
      </c>
      <c r="CW341" s="1249">
        <f>-'U&amp;F Projeto'!BM341</f>
        <v>0</v>
      </c>
      <c r="CX341" s="1249">
        <f>-'U&amp;F Projeto'!BN341</f>
        <v>0</v>
      </c>
      <c r="CY341" s="1249">
        <f>-'U&amp;F Projeto'!BO341</f>
        <v>0</v>
      </c>
      <c r="CZ341" s="1249">
        <f>-'U&amp;F Projeto'!BP341</f>
        <v>0</v>
      </c>
      <c r="DA341" s="1249">
        <f>-'U&amp;F Projeto'!BQ341</f>
        <v>0</v>
      </c>
      <c r="DB341" s="1249">
        <f>-'U&amp;F Projeto'!BR341</f>
        <v>0</v>
      </c>
      <c r="DC341" s="1257">
        <f t="shared" si="266"/>
        <v>0</v>
      </c>
      <c r="DD341" s="1160"/>
      <c r="DE341" s="1247">
        <f t="shared" ca="1" si="267"/>
        <v>150.14244661207681</v>
      </c>
      <c r="DF341" s="1160"/>
      <c r="DG341" s="1260">
        <f ca="1">Dívidas!KY341</f>
        <v>0</v>
      </c>
      <c r="DH341" s="1249">
        <f ca="1">-Dívidas!KX341</f>
        <v>0</v>
      </c>
      <c r="DI341" s="1249">
        <f ca="1">-Dívidas!KW341</f>
        <v>0</v>
      </c>
      <c r="DJ341" s="1257">
        <f t="shared" ca="1" si="286"/>
        <v>0</v>
      </c>
      <c r="DK341" s="1160"/>
      <c r="DL341" s="1247">
        <f t="shared" ca="1" si="268"/>
        <v>150.14244661207681</v>
      </c>
      <c r="DM341" s="1160"/>
      <c r="DN341" s="1253">
        <f ca="1">IF(SUM($DQ$6:DQ340)&lt;=Equity!$AE341,Equity!$AE341-SUM($DQ$6:DQ340),0)</f>
        <v>0</v>
      </c>
      <c r="DO341" s="1249">
        <f t="shared" ca="1" si="242"/>
        <v>0</v>
      </c>
      <c r="DP341" s="1249">
        <f ca="1">IF(D341&lt;=Painel!$D$11,IF((CK341+DC341+DJ341+DN341+DY341-EO341+ER340)&lt;0,-((CK341+DC341+DJ341+DN341+DY341-EO341+ER340)),0))</f>
        <v>0</v>
      </c>
      <c r="DQ341" s="1257">
        <f t="shared" ca="1" si="243"/>
        <v>0</v>
      </c>
      <c r="DR341" s="1160"/>
      <c r="DS341" s="1260">
        <f ca="1">IF(SUM(ER340+EN340)&gt;0,SUM(ER340+EN340)*(Aux_Inflação!$AJ346-1),0)*Controle!$D$182</f>
        <v>19.988158729436343</v>
      </c>
      <c r="DT341" s="1249">
        <f ca="1">-Tributos!BF341</f>
        <v>-4.4973357141231771</v>
      </c>
      <c r="DU341" s="1249">
        <f t="shared" si="269"/>
        <v>0</v>
      </c>
      <c r="DV341" s="1249">
        <f t="shared" ca="1" si="270"/>
        <v>0</v>
      </c>
      <c r="DW341" s="1249">
        <f ca="1">-SUM(Dívidas!LJ341:LK341)</f>
        <v>0</v>
      </c>
      <c r="DX341" s="1249">
        <f t="shared" ca="1" si="271"/>
        <v>0</v>
      </c>
      <c r="DY341" s="1257">
        <f t="shared" ca="1" si="252"/>
        <v>15.490823015313165</v>
      </c>
      <c r="DZ341" s="1160"/>
      <c r="EA341" s="1247">
        <f t="shared" ca="1" si="272"/>
        <v>165.63326962738998</v>
      </c>
      <c r="EB341" s="1160"/>
      <c r="EC341" s="1261">
        <f t="shared" ca="1" si="273"/>
        <v>141.8085343944249</v>
      </c>
      <c r="ED341" s="1262">
        <f ca="1">IF($D341&lt;&gt;Painel!$D$12,(IF($BZ341&gt;0,$BZ341*Controle!$E$148,0)*IF(SUM(ED$6:ED340)&gt;=EI340*Controle!$E$147,0,1)+IF(SUM(ED$6:$ED340)&gt;=EI340*Controle!$E$147,-(SUM(ED$6:ED340)-EI340*Controle!$E$147),0))*Controle!$E$146,-SUM($ED$6:ED340))</f>
        <v>0</v>
      </c>
      <c r="EE341" s="1262">
        <f ca="1">Equity!T341</f>
        <v>3079.9931439740903</v>
      </c>
      <c r="EF341" s="1262">
        <f ca="1">Equity!X341</f>
        <v>7801.8657376644678</v>
      </c>
      <c r="EG341" s="1249">
        <f ca="1">Equity!S341</f>
        <v>0</v>
      </c>
      <c r="EH341" s="1249">
        <f>-Equity!AB341</f>
        <v>0</v>
      </c>
      <c r="EI341" s="1262">
        <f ca="1">Equity!J341</f>
        <v>13453.898878972523</v>
      </c>
      <c r="EJ341" s="1263">
        <f t="shared" ca="1" si="287"/>
        <v>0</v>
      </c>
      <c r="EK341" s="1263">
        <f t="shared" si="274"/>
        <v>0</v>
      </c>
      <c r="EL341" s="1264">
        <f t="shared" ca="1" si="253"/>
        <v>0</v>
      </c>
      <c r="EM341" s="1241"/>
      <c r="EN341" s="1265">
        <f ca="1">Dívidas!KT340</f>
        <v>0</v>
      </c>
      <c r="EO341" s="1257">
        <f t="shared" ca="1" si="288"/>
        <v>0</v>
      </c>
      <c r="EP341" s="1160"/>
      <c r="EQ341" s="1266">
        <f t="shared" ca="1" si="275"/>
        <v>165.63326962738998</v>
      </c>
      <c r="ER341" s="1257">
        <f t="shared" ca="1" si="289"/>
        <v>8301.8657376644696</v>
      </c>
      <c r="ES341" s="1249"/>
      <c r="ET341" s="1270">
        <v>1.3</v>
      </c>
      <c r="EU341" s="1268"/>
    </row>
    <row r="342" spans="1:151" s="1108" customFormat="1" ht="15" customHeight="1">
      <c r="A342" s="1240"/>
      <c r="B342" s="1276">
        <f t="shared" si="254"/>
        <v>2049</v>
      </c>
      <c r="C342" s="1141">
        <f>Aux_Indices!D365</f>
        <v>30</v>
      </c>
      <c r="D342" s="1278">
        <f>Aux_Inflação!C342</f>
        <v>54758</v>
      </c>
      <c r="E342" s="1277">
        <f t="shared" si="276"/>
        <v>12</v>
      </c>
      <c r="F342" s="1241"/>
      <c r="G342" s="1251">
        <f>'A&amp;D'!J342</f>
        <v>0</v>
      </c>
      <c r="H342" s="1241"/>
      <c r="I342" s="1242">
        <f>SUMIF(Controle!$409:$409,$D342,Controle!$410:$410)*Aux_Inflação!$H342*Aux_Inflação!$AN342/1000</f>
        <v>789.05348439655586</v>
      </c>
      <c r="J342" s="1243">
        <f>'Capital de Giro'!H342</f>
        <v>0</v>
      </c>
      <c r="K342" s="1243">
        <f>'Capital de Giro'!I342</f>
        <v>0</v>
      </c>
      <c r="L342" s="1243">
        <f>'Capital de Giro'!J342</f>
        <v>245.10280306493237</v>
      </c>
      <c r="M342" s="1243">
        <f>'Capital de Giro'!K342</f>
        <v>872.46195357632507</v>
      </c>
      <c r="N342" s="1243">
        <f>'Capital de Giro'!L342</f>
        <v>646.39838558149961</v>
      </c>
      <c r="O342" s="1243">
        <f>'Capital de Giro'!M342</f>
        <v>0</v>
      </c>
      <c r="P342" s="1243"/>
      <c r="Q342" s="1244">
        <f t="shared" si="277"/>
        <v>2553.0166266193128</v>
      </c>
      <c r="R342" s="1245"/>
      <c r="S342" s="1246">
        <f>-Tributos!AD342</f>
        <v>-93.185106871604916</v>
      </c>
      <c r="T342" s="1241">
        <f>-Tributos!AS342</f>
        <v>-29.412336367791884</v>
      </c>
      <c r="U342" s="1241">
        <f>-Tributos!BC342</f>
        <v>-49.845463139186428</v>
      </c>
      <c r="V342" s="1244">
        <f t="shared" si="250"/>
        <v>-172.44290637858322</v>
      </c>
      <c r="W342" s="1160"/>
      <c r="X342" s="1247">
        <f t="shared" si="278"/>
        <v>2380.5737202407295</v>
      </c>
      <c r="Y342" s="1160"/>
      <c r="Z342" s="1248">
        <f>-'Capital de Giro'!AC342</f>
        <v>-20.224786666666667</v>
      </c>
      <c r="AA342" s="1249">
        <f>-'Capital de Giro'!AD342</f>
        <v>-72.769948894368113</v>
      </c>
      <c r="AB342" s="1249">
        <f>-'Capital de Giro'!AE342</f>
        <v>-450.44764518194927</v>
      </c>
      <c r="AC342" s="1249">
        <f>-'Capital de Giro'!AF342</f>
        <v>-44.018015555555557</v>
      </c>
      <c r="AD342" s="1249">
        <f>-'Capital de Giro'!AG342</f>
        <v>-12.329466666666667</v>
      </c>
      <c r="AE342" s="1249">
        <f>-'Capital de Giro'!AH342</f>
        <v>-397.46869500000003</v>
      </c>
      <c r="AF342" s="1249">
        <f ca="1">-'Capital de Giro'!AI342</f>
        <v>-14.322988060530372</v>
      </c>
      <c r="AG342" s="1249">
        <f>-'Capital de Giro'!AJ342</f>
        <v>-10.781320213763991</v>
      </c>
      <c r="AH342" s="1249">
        <f>-'Capital de Giro'!AK342</f>
        <v>-39.683102625890193</v>
      </c>
      <c r="AI342" s="1249">
        <f>-'Capital de Giro'!AL342</f>
        <v>-25.558376149386476</v>
      </c>
      <c r="AJ342" s="1250">
        <f t="shared" ca="1" si="255"/>
        <v>-1087.6043450147772</v>
      </c>
      <c r="AK342" s="1160"/>
      <c r="AL342" s="1251">
        <f>-'A&amp;D'!J342</f>
        <v>0</v>
      </c>
      <c r="AM342" s="1160"/>
      <c r="AN342" s="1269">
        <f t="shared" ca="1" si="256"/>
        <v>1292.9693752259523</v>
      </c>
      <c r="AO342" s="1160"/>
      <c r="AP342" s="1248"/>
      <c r="AQ342" s="1250">
        <f t="shared" si="251"/>
        <v>0</v>
      </c>
      <c r="AR342" s="1160"/>
      <c r="AS342" s="1247">
        <f t="shared" ca="1" si="279"/>
        <v>1292.9693752259523</v>
      </c>
      <c r="AT342" s="1160"/>
      <c r="AU342" s="1252">
        <f>'A&amp;D'!U342</f>
        <v>-16.070990472564493</v>
      </c>
      <c r="AV342" s="1160"/>
      <c r="AW342" s="1252">
        <f>'A&amp;D'!AO342</f>
        <v>0</v>
      </c>
      <c r="AX342" s="1160"/>
      <c r="AY342" s="1269">
        <f t="shared" ca="1" si="280"/>
        <v>1276.8983847533877</v>
      </c>
      <c r="AZ342" s="1160"/>
      <c r="BA342" s="1253">
        <f ca="1">DS342-'A&amp;D'!O342</f>
        <v>20.395067467257409</v>
      </c>
      <c r="BB342" s="1249">
        <f>-Tributos!AI342</f>
        <v>0</v>
      </c>
      <c r="BC342" s="1241">
        <f ca="1">-SUM(Dívidas!LC342:LC342)</f>
        <v>0</v>
      </c>
      <c r="BD342" s="1241">
        <f ca="1">-Dívidas!LH342</f>
        <v>0</v>
      </c>
      <c r="BE342" s="1243">
        <f ca="1">-IF($D342&lt;Controle!$E$243,(Dívidas!MA342+Dívidas!MB342),(Dívidas!MA342+Dívidas!MB342+Dívidas!MC342))</f>
        <v>0</v>
      </c>
      <c r="BF342" s="1243">
        <f ca="1">-SUM(Dívidas!LJ342:LK342)</f>
        <v>0</v>
      </c>
      <c r="BG342" s="1250">
        <f t="shared" ca="1" si="257"/>
        <v>20.395067467257409</v>
      </c>
      <c r="BH342" s="1254"/>
      <c r="BI342" s="1269">
        <f t="shared" ca="1" si="258"/>
        <v>1297.2934522206451</v>
      </c>
      <c r="BJ342" s="1160"/>
      <c r="BK342" s="1295">
        <f ca="1">MAX(Equity!X342,0)</f>
        <v>8177.5898127717392</v>
      </c>
      <c r="BL342" s="1255">
        <f t="shared" ca="1" si="259"/>
        <v>1016.1511429668416</v>
      </c>
      <c r="BM342" s="1255">
        <f t="shared" ca="1" si="291"/>
        <v>648.64672611032256</v>
      </c>
      <c r="BN342" s="1255">
        <f t="shared" ca="1" si="260"/>
        <v>1539.9965719870452</v>
      </c>
      <c r="BO342" s="1255">
        <f ca="1">MAX(0,(EI342+ED342)*((Aux_Inflação!$AK347^(12))-1))</f>
        <v>0</v>
      </c>
      <c r="BP342" s="1243"/>
      <c r="BQ342" s="1243"/>
      <c r="BR342" s="1256"/>
      <c r="BS342" s="1257">
        <f t="shared" si="261"/>
        <v>0</v>
      </c>
      <c r="BT342" s="1160"/>
      <c r="BU342" s="1297">
        <f t="shared" ca="1" si="290"/>
        <v>1297.2934522206451</v>
      </c>
      <c r="BV342" s="1160"/>
      <c r="BW342" s="1253">
        <f ca="1">Tributos!DM342</f>
        <v>-281.14230925380355</v>
      </c>
      <c r="BX342" s="1257">
        <f t="shared" ca="1" si="281"/>
        <v>-281.14230925380355</v>
      </c>
      <c r="BY342" s="1241"/>
      <c r="BZ342" s="1247">
        <f t="shared" ca="1" si="262"/>
        <v>1016.1511429668416</v>
      </c>
      <c r="CA342" s="1160"/>
      <c r="CB342" s="1247">
        <f t="shared" ca="1" si="263"/>
        <v>1276.8983847533877</v>
      </c>
      <c r="CC342" s="1160"/>
      <c r="CD342" s="1253">
        <f t="shared" si="264"/>
        <v>16.070990472564493</v>
      </c>
      <c r="CE342" s="1249">
        <f>S342+Tributos!AE342</f>
        <v>0</v>
      </c>
      <c r="CF342" s="1249">
        <f ca="1">Tributos!DP342</f>
        <v>-488.35278936208334</v>
      </c>
      <c r="CG342" s="1258"/>
      <c r="CH342" s="1249">
        <f ca="1">'Capital de Giro'!BR342</f>
        <v>-444.69868804372163</v>
      </c>
      <c r="CI342" s="1257">
        <f t="shared" ca="1" si="292"/>
        <v>-916.9804869332404</v>
      </c>
      <c r="CJ342" s="1160"/>
      <c r="CK342" s="1247">
        <f t="shared" ca="1" si="265"/>
        <v>359.91789782014735</v>
      </c>
      <c r="CL342" s="1160"/>
      <c r="CM342" s="1259">
        <f t="shared" si="282"/>
        <v>16.070990472564493</v>
      </c>
      <c r="CN342" s="1243">
        <f t="shared" si="283"/>
        <v>0</v>
      </c>
      <c r="CO342" s="1249">
        <f ca="1">Tributos!CX342</f>
        <v>-281.14230925380355</v>
      </c>
      <c r="CP342" s="1243">
        <f t="shared" ca="1" si="284"/>
        <v>-444.69868804372163</v>
      </c>
      <c r="CQ342" s="1257">
        <f t="shared" ca="1" si="285"/>
        <v>567.12837792842708</v>
      </c>
      <c r="CR342" s="1160"/>
      <c r="CS342" s="1253">
        <f>-'U&amp;F Projeto'!BI342</f>
        <v>0</v>
      </c>
      <c r="CT342" s="1249">
        <f>-'U&amp;F Projeto'!BJ342</f>
        <v>0</v>
      </c>
      <c r="CU342" s="1249">
        <f>-'U&amp;F Projeto'!BK342</f>
        <v>0</v>
      </c>
      <c r="CV342" s="1249">
        <f>-'U&amp;F Projeto'!BL342</f>
        <v>0</v>
      </c>
      <c r="CW342" s="1249">
        <f>-'U&amp;F Projeto'!BM342</f>
        <v>0</v>
      </c>
      <c r="CX342" s="1249">
        <f>-'U&amp;F Projeto'!BN342</f>
        <v>0</v>
      </c>
      <c r="CY342" s="1249">
        <f>-'U&amp;F Projeto'!BO342</f>
        <v>0</v>
      </c>
      <c r="CZ342" s="1249">
        <f>-'U&amp;F Projeto'!BP342</f>
        <v>0</v>
      </c>
      <c r="DA342" s="1249">
        <f>-'U&amp;F Projeto'!BQ342</f>
        <v>0</v>
      </c>
      <c r="DB342" s="1249">
        <f>-'U&amp;F Projeto'!BR342</f>
        <v>0</v>
      </c>
      <c r="DC342" s="1257">
        <f t="shared" si="266"/>
        <v>0</v>
      </c>
      <c r="DD342" s="1160"/>
      <c r="DE342" s="1247">
        <f t="shared" ca="1" si="267"/>
        <v>359.91789782014735</v>
      </c>
      <c r="DF342" s="1160"/>
      <c r="DG342" s="1260">
        <f ca="1">Dívidas!KY342</f>
        <v>0</v>
      </c>
      <c r="DH342" s="1249">
        <f ca="1">-Dívidas!KX342</f>
        <v>0</v>
      </c>
      <c r="DI342" s="1249">
        <f ca="1">-Dívidas!KW342</f>
        <v>0</v>
      </c>
      <c r="DJ342" s="1257">
        <f t="shared" ca="1" si="286"/>
        <v>0</v>
      </c>
      <c r="DK342" s="1160"/>
      <c r="DL342" s="1247">
        <f t="shared" ca="1" si="268"/>
        <v>359.91789782014735</v>
      </c>
      <c r="DM342" s="1160"/>
      <c r="DN342" s="1253">
        <f ca="1">IF(SUM($DQ$6:DQ341)&lt;=Equity!$AE342,Equity!$AE342-SUM($DQ$6:DQ341),0)</f>
        <v>0</v>
      </c>
      <c r="DO342" s="1249">
        <f t="shared" ca="1" si="242"/>
        <v>0</v>
      </c>
      <c r="DP342" s="1249">
        <f ca="1">IF(D342&lt;=Painel!$D$11,IF((CK342+DC342+DJ342+DN342+DY342-EO342+ER341)&lt;0,-((CK342+DC342+DJ342+DN342+DY342-EO342+ER341)),0))</f>
        <v>0</v>
      </c>
      <c r="DQ342" s="1257">
        <f t="shared" ca="1" si="243"/>
        <v>0</v>
      </c>
      <c r="DR342" s="1160"/>
      <c r="DS342" s="1260">
        <f ca="1">IF(SUM(ER341+EN341)&gt;0,SUM(ER341+EN341)*(Aux_Inflação!$AJ347-1),0)*Controle!$D$182</f>
        <v>20.395067467257409</v>
      </c>
      <c r="DT342" s="1249">
        <f ca="1">-Tributos!BF342</f>
        <v>-4.5888901801329167</v>
      </c>
      <c r="DU342" s="1249">
        <f t="shared" si="269"/>
        <v>0</v>
      </c>
      <c r="DV342" s="1249">
        <f t="shared" ca="1" si="270"/>
        <v>0</v>
      </c>
      <c r="DW342" s="1249">
        <f ca="1">-SUM(Dívidas!LJ342:LK342)</f>
        <v>0</v>
      </c>
      <c r="DX342" s="1249">
        <f t="shared" ca="1" si="271"/>
        <v>0</v>
      </c>
      <c r="DY342" s="1257">
        <f t="shared" ca="1" si="252"/>
        <v>15.806177287124491</v>
      </c>
      <c r="DZ342" s="1160"/>
      <c r="EA342" s="1247">
        <f t="shared" ca="1" si="272"/>
        <v>375.72407510727186</v>
      </c>
      <c r="EB342" s="1160"/>
      <c r="EC342" s="1261">
        <f t="shared" ca="1" si="273"/>
        <v>1016.1511429668416</v>
      </c>
      <c r="ED342" s="1262">
        <f ca="1">IF($D342&lt;&gt;Painel!$D$12,(IF($BZ342&gt;0,$BZ342*Controle!$E$148,0)*IF(SUM(ED$6:ED341)&gt;=EI341*Controle!$E$147,0,1)+IF(SUM(ED$6:$ED341)&gt;=EI341*Controle!$E$147,-(SUM(ED$6:ED341)-EI341*Controle!$E$147),0))*Controle!$E$146,-SUM($ED$6:ED341))</f>
        <v>0</v>
      </c>
      <c r="EE342" s="1262">
        <f ca="1">Equity!T342</f>
        <v>0</v>
      </c>
      <c r="EF342" s="1262">
        <f ca="1">Equity!X342</f>
        <v>8177.5898127717392</v>
      </c>
      <c r="EG342" s="1249">
        <f ca="1">Equity!S342</f>
        <v>-4096.144286940932</v>
      </c>
      <c r="EH342" s="1249">
        <f>-Equity!AB342</f>
        <v>0</v>
      </c>
      <c r="EI342" s="1262">
        <f ca="1">Equity!J342</f>
        <v>13453.898878972523</v>
      </c>
      <c r="EJ342" s="1263">
        <f t="shared" ca="1" si="287"/>
        <v>-4096.144286940932</v>
      </c>
      <c r="EK342" s="1263">
        <f t="shared" si="274"/>
        <v>0</v>
      </c>
      <c r="EL342" s="1264">
        <f t="shared" ca="1" si="253"/>
        <v>-4096.144286940932</v>
      </c>
      <c r="EM342" s="1241"/>
      <c r="EN342" s="1265">
        <f ca="1">Dívidas!KT341</f>
        <v>0</v>
      </c>
      <c r="EO342" s="1257">
        <f t="shared" ca="1" si="288"/>
        <v>0</v>
      </c>
      <c r="EP342" s="1160"/>
      <c r="EQ342" s="1266">
        <f t="shared" ca="1" si="275"/>
        <v>-3720.4202118336602</v>
      </c>
      <c r="ER342" s="1257">
        <f t="shared" ca="1" si="289"/>
        <v>4581.4455258308099</v>
      </c>
      <c r="ES342" s="1249"/>
      <c r="ET342" s="1270">
        <v>1.3</v>
      </c>
      <c r="EU342" s="1268"/>
    </row>
    <row r="343" spans="1:151" s="1108" customFormat="1" ht="15" customHeight="1">
      <c r="A343" s="1240"/>
      <c r="B343" s="1276">
        <f t="shared" si="254"/>
        <v>2050</v>
      </c>
      <c r="C343" s="1141">
        <f>Aux_Indices!D366</f>
        <v>30</v>
      </c>
      <c r="D343" s="1278">
        <f>Aux_Inflação!C343</f>
        <v>54789</v>
      </c>
      <c r="E343" s="1277">
        <f t="shared" si="276"/>
        <v>1</v>
      </c>
      <c r="F343" s="1241"/>
      <c r="G343" s="1251">
        <f>'A&amp;D'!J343</f>
        <v>0</v>
      </c>
      <c r="H343" s="1241"/>
      <c r="I343" s="1242">
        <f>SUMIF(Controle!$409:$409,$D343,Controle!$410:$410)*Aux_Inflação!$H343*Aux_Inflação!$AN343/1000</f>
        <v>895.88308016012138</v>
      </c>
      <c r="J343" s="1243">
        <f>'Capital de Giro'!H343</f>
        <v>0</v>
      </c>
      <c r="K343" s="1243">
        <f>'Capital de Giro'!I343</f>
        <v>0</v>
      </c>
      <c r="L343" s="1243">
        <f>'Capital de Giro'!J343</f>
        <v>278.28716114677826</v>
      </c>
      <c r="M343" s="1243">
        <f>'Capital de Giro'!K343</f>
        <v>990.58418440447929</v>
      </c>
      <c r="N343" s="1243">
        <f>'Capital de Giro'!L343</f>
        <v>733.91397178628506</v>
      </c>
      <c r="O343" s="1243">
        <f>'Capital de Giro'!M343</f>
        <v>0</v>
      </c>
      <c r="P343" s="1243"/>
      <c r="Q343" s="1244">
        <f t="shared" si="277"/>
        <v>2898.668397497664</v>
      </c>
      <c r="R343" s="1245"/>
      <c r="S343" s="1246">
        <f>-Tributos!AD343</f>
        <v>-105.80139650866474</v>
      </c>
      <c r="T343" s="1241">
        <f>-Tributos!AS343</f>
        <v>-33.394459337613391</v>
      </c>
      <c r="U343" s="1241">
        <f>-Tributos!BC343</f>
        <v>-56.594017936938016</v>
      </c>
      <c r="V343" s="1244">
        <f t="shared" si="250"/>
        <v>-195.78987378321614</v>
      </c>
      <c r="W343" s="1160"/>
      <c r="X343" s="1247">
        <f t="shared" si="278"/>
        <v>2702.878523714448</v>
      </c>
      <c r="Y343" s="1160"/>
      <c r="Z343" s="1248">
        <f>-'Capital de Giro'!AC343</f>
        <v>-20.224786666666667</v>
      </c>
      <c r="AA343" s="1249">
        <f>-'Capital de Giro'!AD343</f>
        <v>-82.622239490443434</v>
      </c>
      <c r="AB343" s="1249">
        <f>-'Capital de Giro'!AE343</f>
        <v>-510.53419403747421</v>
      </c>
      <c r="AC343" s="1249">
        <f>-'Capital de Giro'!AF343</f>
        <v>-44.121904444444439</v>
      </c>
      <c r="AD343" s="1249">
        <f>-'Capital de Giro'!AG343</f>
        <v>-12.329466666666667</v>
      </c>
      <c r="AE343" s="1249">
        <f>-'Capital de Giro'!AH343</f>
        <v>-397.46869500000003</v>
      </c>
      <c r="AF343" s="1249">
        <f ca="1">-'Capital de Giro'!AI343</f>
        <v>-14.322988060530372</v>
      </c>
      <c r="AG343" s="1249">
        <f>-'Capital de Giro'!AJ343</f>
        <v>-10.848309870874489</v>
      </c>
      <c r="AH343" s="1249">
        <f>-'Capital de Giro'!AK343</f>
        <v>-45.055780012151338</v>
      </c>
      <c r="AI343" s="1249">
        <f>-'Capital de Giro'!AL343</f>
        <v>-25.558376149386476</v>
      </c>
      <c r="AJ343" s="1250">
        <f t="shared" ca="1" si="255"/>
        <v>-1163.0867403986385</v>
      </c>
      <c r="AK343" s="1160"/>
      <c r="AL343" s="1251">
        <f>-'A&amp;D'!J343</f>
        <v>0</v>
      </c>
      <c r="AM343" s="1160"/>
      <c r="AN343" s="1269">
        <f t="shared" ca="1" si="256"/>
        <v>1539.7917833158094</v>
      </c>
      <c r="AO343" s="1160"/>
      <c r="AP343" s="1248"/>
      <c r="AQ343" s="1250">
        <f t="shared" si="251"/>
        <v>0</v>
      </c>
      <c r="AR343" s="1160"/>
      <c r="AS343" s="1247">
        <f t="shared" ca="1" si="279"/>
        <v>1539.7917833158094</v>
      </c>
      <c r="AT343" s="1160"/>
      <c r="AU343" s="1252">
        <f>'A&amp;D'!U343</f>
        <v>-16.028214233887645</v>
      </c>
      <c r="AV343" s="1160"/>
      <c r="AW343" s="1252">
        <f>'A&amp;D'!AO343</f>
        <v>0</v>
      </c>
      <c r="AX343" s="1160"/>
      <c r="AY343" s="1269">
        <f t="shared" ca="1" si="280"/>
        <v>1523.7635690819218</v>
      </c>
      <c r="AZ343" s="1160"/>
      <c r="BA343" s="1253">
        <f ca="1">DS343-'A&amp;D'!O343</f>
        <v>11.255167639361362</v>
      </c>
      <c r="BB343" s="1249">
        <f>-Tributos!AI343</f>
        <v>0</v>
      </c>
      <c r="BC343" s="1241">
        <f ca="1">-SUM(Dívidas!LC343:LC343)</f>
        <v>0</v>
      </c>
      <c r="BD343" s="1241">
        <f ca="1">-Dívidas!LH343</f>
        <v>0</v>
      </c>
      <c r="BE343" s="1243">
        <f ca="1">-IF($D343&lt;Controle!$E$243,(Dívidas!MA343+Dívidas!MB343),(Dívidas!MA343+Dívidas!MB343+Dívidas!MC343))</f>
        <v>0</v>
      </c>
      <c r="BF343" s="1243">
        <f ca="1">-SUM(Dívidas!LJ343:LK343)</f>
        <v>0</v>
      </c>
      <c r="BG343" s="1250">
        <f t="shared" ca="1" si="257"/>
        <v>11.255167639361362</v>
      </c>
      <c r="BH343" s="1254"/>
      <c r="BI343" s="1269">
        <f t="shared" ca="1" si="258"/>
        <v>1535.0187367212832</v>
      </c>
      <c r="BJ343" s="1160"/>
      <c r="BK343" s="1295">
        <f ca="1">MAX(Equity!X343,0)</f>
        <v>5523.0846201655659</v>
      </c>
      <c r="BL343" s="1255">
        <f t="shared" ca="1" si="259"/>
        <v>1218.6778784005655</v>
      </c>
      <c r="BM343" s="1255">
        <f t="shared" ca="1" si="291"/>
        <v>767.50936836064159</v>
      </c>
      <c r="BN343" s="1255">
        <f t="shared" ca="1" si="260"/>
        <v>0</v>
      </c>
      <c r="BO343" s="1255">
        <f ca="1">MAX(0,(EI343+ED343)*((Aux_Inflação!$AK348^(12))-1))</f>
        <v>0</v>
      </c>
      <c r="BP343" s="1243"/>
      <c r="BQ343" s="1243"/>
      <c r="BR343" s="1256"/>
      <c r="BS343" s="1257">
        <f t="shared" si="261"/>
        <v>0</v>
      </c>
      <c r="BT343" s="1160"/>
      <c r="BU343" s="1297">
        <f t="shared" ca="1" si="290"/>
        <v>1535.0187367212832</v>
      </c>
      <c r="BV343" s="1160"/>
      <c r="BW343" s="1253">
        <f ca="1">Tributos!DM343</f>
        <v>-316.34085832071759</v>
      </c>
      <c r="BX343" s="1257">
        <f t="shared" ca="1" si="281"/>
        <v>-316.34085832071759</v>
      </c>
      <c r="BY343" s="1241"/>
      <c r="BZ343" s="1247">
        <f t="shared" ca="1" si="262"/>
        <v>1218.6778784005655</v>
      </c>
      <c r="CA343" s="1160"/>
      <c r="CB343" s="1247">
        <f t="shared" ca="1" si="263"/>
        <v>1523.7635690819218</v>
      </c>
      <c r="CC343" s="1160"/>
      <c r="CD343" s="1253">
        <f t="shared" si="264"/>
        <v>16.028214233887645</v>
      </c>
      <c r="CE343" s="1249">
        <f>S343+Tributos!AE343</f>
        <v>0</v>
      </c>
      <c r="CF343" s="1249">
        <f>Tributos!DP343</f>
        <v>0</v>
      </c>
      <c r="CG343" s="1258"/>
      <c r="CH343" s="1249">
        <f ca="1">'Capital de Giro'!BR343</f>
        <v>-106.87544390155639</v>
      </c>
      <c r="CI343" s="1257">
        <f t="shared" ca="1" si="292"/>
        <v>-90.847229667668756</v>
      </c>
      <c r="CJ343" s="1160"/>
      <c r="CK343" s="1247">
        <f t="shared" ca="1" si="265"/>
        <v>1432.9163394142531</v>
      </c>
      <c r="CL343" s="1160"/>
      <c r="CM343" s="1259">
        <f t="shared" si="282"/>
        <v>16.028214233887645</v>
      </c>
      <c r="CN343" s="1243">
        <f t="shared" si="283"/>
        <v>0</v>
      </c>
      <c r="CO343" s="1249">
        <f ca="1">Tributos!CX343</f>
        <v>-316.34085832071759</v>
      </c>
      <c r="CP343" s="1243">
        <f t="shared" ca="1" si="284"/>
        <v>-106.87544390155639</v>
      </c>
      <c r="CQ343" s="1257">
        <f t="shared" ca="1" si="285"/>
        <v>1116.5754810935355</v>
      </c>
      <c r="CR343" s="1160"/>
      <c r="CS343" s="1253">
        <f>-'U&amp;F Projeto'!BI343</f>
        <v>0</v>
      </c>
      <c r="CT343" s="1249">
        <f>-'U&amp;F Projeto'!BJ343</f>
        <v>0</v>
      </c>
      <c r="CU343" s="1249">
        <f>-'U&amp;F Projeto'!BK343</f>
        <v>0</v>
      </c>
      <c r="CV343" s="1249">
        <f>-'U&amp;F Projeto'!BL343</f>
        <v>0</v>
      </c>
      <c r="CW343" s="1249">
        <f>-'U&amp;F Projeto'!BM343</f>
        <v>0</v>
      </c>
      <c r="CX343" s="1249">
        <f>-'U&amp;F Projeto'!BN343</f>
        <v>0</v>
      </c>
      <c r="CY343" s="1249">
        <f>-'U&amp;F Projeto'!BO343</f>
        <v>0</v>
      </c>
      <c r="CZ343" s="1249">
        <f>-'U&amp;F Projeto'!BP343</f>
        <v>0</v>
      </c>
      <c r="DA343" s="1249">
        <f>-'U&amp;F Projeto'!BQ343</f>
        <v>0</v>
      </c>
      <c r="DB343" s="1249">
        <f>-'U&amp;F Projeto'!BR343</f>
        <v>0</v>
      </c>
      <c r="DC343" s="1257">
        <f t="shared" si="266"/>
        <v>0</v>
      </c>
      <c r="DD343" s="1160"/>
      <c r="DE343" s="1247">
        <f t="shared" ca="1" si="267"/>
        <v>1432.9163394142531</v>
      </c>
      <c r="DF343" s="1160"/>
      <c r="DG343" s="1260">
        <f ca="1">Dívidas!KY343</f>
        <v>0</v>
      </c>
      <c r="DH343" s="1249">
        <f ca="1">-Dívidas!KX343</f>
        <v>0</v>
      </c>
      <c r="DI343" s="1249">
        <f ca="1">-Dívidas!KW343</f>
        <v>0</v>
      </c>
      <c r="DJ343" s="1257">
        <f t="shared" ca="1" si="286"/>
        <v>0</v>
      </c>
      <c r="DK343" s="1160"/>
      <c r="DL343" s="1247">
        <f t="shared" ca="1" si="268"/>
        <v>1432.9163394142531</v>
      </c>
      <c r="DM343" s="1160"/>
      <c r="DN343" s="1253">
        <f ca="1">IF(SUM($DQ$6:DQ342)&lt;=Equity!$AE343,Equity!$AE343-SUM($DQ$6:DQ342),0)</f>
        <v>0</v>
      </c>
      <c r="DO343" s="1249">
        <f t="shared" ca="1" si="242"/>
        <v>0</v>
      </c>
      <c r="DP343" s="1249">
        <f ca="1">IF(D343&lt;=Painel!$D$11,IF((CK343+DC343+DJ343+DN343+DY343-EO343+ER342)&lt;0,-((CK343+DC343+DJ343+DN343+DY343-EO343+ER342)),0))</f>
        <v>0</v>
      </c>
      <c r="DQ343" s="1257">
        <f t="shared" ca="1" si="243"/>
        <v>0</v>
      </c>
      <c r="DR343" s="1160"/>
      <c r="DS343" s="1260">
        <f ca="1">IF(SUM(ER342+EN342)&gt;0,SUM(ER342+EN342)*(Aux_Inflação!$AJ348-1),0)*Controle!$D$182</f>
        <v>11.255167639361362</v>
      </c>
      <c r="DT343" s="1249">
        <f ca="1">-Tributos!BF343</f>
        <v>-2.5324127188563064</v>
      </c>
      <c r="DU343" s="1249">
        <f t="shared" si="269"/>
        <v>0</v>
      </c>
      <c r="DV343" s="1249">
        <f t="shared" ca="1" si="270"/>
        <v>0</v>
      </c>
      <c r="DW343" s="1249">
        <f ca="1">-SUM(Dívidas!LJ343:LK343)</f>
        <v>0</v>
      </c>
      <c r="DX343" s="1249">
        <f t="shared" ca="1" si="271"/>
        <v>0</v>
      </c>
      <c r="DY343" s="1257">
        <f t="shared" ca="1" si="252"/>
        <v>8.7227549205050554</v>
      </c>
      <c r="DZ343" s="1160"/>
      <c r="EA343" s="1247">
        <f t="shared" ca="1" si="272"/>
        <v>1441.6390943347583</v>
      </c>
      <c r="EB343" s="1160"/>
      <c r="EC343" s="1261">
        <f t="shared" ca="1" si="273"/>
        <v>1218.6778784005655</v>
      </c>
      <c r="ED343" s="1262">
        <f ca="1">IF($D343&lt;&gt;Painel!$D$12,(IF($BZ343&gt;0,$BZ343*Controle!$E$148,0)*IF(SUM(ED$6:ED342)&gt;=EI342*Controle!$E$147,0,1)+IF(SUM(ED$6:$ED342)&gt;=EI342*Controle!$E$147,-(SUM(ED$6:ED342)-EI342*Controle!$E$147),0))*Controle!$E$146,-SUM($ED$6:ED342))</f>
        <v>0</v>
      </c>
      <c r="EE343" s="1262">
        <f ca="1">Equity!T343</f>
        <v>1218.6778784005655</v>
      </c>
      <c r="EF343" s="1262">
        <f ca="1">Equity!X343</f>
        <v>5523.0846201655659</v>
      </c>
      <c r="EG343" s="1249">
        <f ca="1">Equity!S343</f>
        <v>0</v>
      </c>
      <c r="EH343" s="1249">
        <f>-Equity!AB343</f>
        <v>0</v>
      </c>
      <c r="EI343" s="1262">
        <f ca="1">Equity!J343</f>
        <v>13453.898878972523</v>
      </c>
      <c r="EJ343" s="1263">
        <f t="shared" ca="1" si="287"/>
        <v>0</v>
      </c>
      <c r="EK343" s="1263">
        <f t="shared" si="274"/>
        <v>0</v>
      </c>
      <c r="EL343" s="1264">
        <f t="shared" ca="1" si="253"/>
        <v>0</v>
      </c>
      <c r="EM343" s="1241"/>
      <c r="EN343" s="1265">
        <f ca="1">Dívidas!KT342</f>
        <v>0</v>
      </c>
      <c r="EO343" s="1257">
        <f t="shared" ca="1" si="288"/>
        <v>0</v>
      </c>
      <c r="EP343" s="1160"/>
      <c r="EQ343" s="1266">
        <f t="shared" ca="1" si="275"/>
        <v>1441.6390943347583</v>
      </c>
      <c r="ER343" s="1257">
        <f t="shared" ca="1" si="289"/>
        <v>6023.0846201655677</v>
      </c>
      <c r="ES343" s="1249"/>
      <c r="ET343" s="1270">
        <v>1.3</v>
      </c>
      <c r="EU343" s="1268"/>
    </row>
    <row r="344" spans="1:151" s="1108" customFormat="1" ht="15" customHeight="1">
      <c r="A344" s="1240"/>
      <c r="B344" s="1276">
        <f t="shared" si="254"/>
        <v>2050</v>
      </c>
      <c r="C344" s="1141">
        <f>Aux_Indices!D367</f>
        <v>0</v>
      </c>
      <c r="D344" s="1278">
        <f>Aux_Inflação!C344</f>
        <v>54820</v>
      </c>
      <c r="E344" s="1277">
        <f t="shared" si="276"/>
        <v>2</v>
      </c>
      <c r="F344" s="1241"/>
      <c r="G344" s="1251">
        <f>'A&amp;D'!J344</f>
        <v>0</v>
      </c>
      <c r="H344" s="1241"/>
      <c r="I344" s="1242">
        <f>SUMIF(Controle!$409:$409,$D344,Controle!$410:$410)*Aux_Inflação!$H344*Aux_Inflação!$AN344/1000</f>
        <v>665.20659844224576</v>
      </c>
      <c r="J344" s="1243">
        <f>'Capital de Giro'!H344</f>
        <v>0</v>
      </c>
      <c r="K344" s="1243">
        <f>'Capital de Giro'!I344</f>
        <v>0</v>
      </c>
      <c r="L344" s="1243">
        <f>'Capital de Giro'!J344</f>
        <v>206.63238312694909</v>
      </c>
      <c r="M344" s="1243">
        <f>'Capital de Giro'!K344</f>
        <v>735.52358602488289</v>
      </c>
      <c r="N344" s="1243">
        <f>'Capital de Giro'!L344</f>
        <v>544.94211078742126</v>
      </c>
      <c r="O344" s="1243">
        <f>'Capital de Giro'!M344</f>
        <v>0</v>
      </c>
      <c r="P344" s="1243"/>
      <c r="Q344" s="1244">
        <f t="shared" si="277"/>
        <v>2152.3046783814989</v>
      </c>
      <c r="R344" s="1245"/>
      <c r="S344" s="1246">
        <f>-Tributos!AD344</f>
        <v>-78.559120760924699</v>
      </c>
      <c r="T344" s="1241">
        <f>-Tributos!AS344</f>
        <v>-24.79588597523389</v>
      </c>
      <c r="U344" s="1241">
        <f>-Tributos!BC344</f>
        <v>-42.021905534013861</v>
      </c>
      <c r="V344" s="1244">
        <f t="shared" si="250"/>
        <v>-145.37691227017245</v>
      </c>
      <c r="W344" s="1160"/>
      <c r="X344" s="1247">
        <f t="shared" si="278"/>
        <v>2006.9277661113265</v>
      </c>
      <c r="Y344" s="1160"/>
      <c r="Z344" s="1248">
        <f>-'Capital de Giro'!AC344</f>
        <v>-20.224786666666667</v>
      </c>
      <c r="AA344" s="1249">
        <f>-'Capital de Giro'!AD344</f>
        <v>-61.348249681526859</v>
      </c>
      <c r="AB344" s="1249">
        <f>-'Capital de Giro'!AE344</f>
        <v>-379.07928180028028</v>
      </c>
      <c r="AC344" s="1249">
        <f>-'Capital de Giro'!AF344</f>
        <v>-44.121904444444439</v>
      </c>
      <c r="AD344" s="1249">
        <f>-'Capital de Giro'!AG344</f>
        <v>-12.329466666666667</v>
      </c>
      <c r="AE344" s="1249">
        <f>-'Capital de Giro'!AH344</f>
        <v>-397.46869500000003</v>
      </c>
      <c r="AF344" s="1249">
        <f ca="1">-'Capital de Giro'!AI344</f>
        <v>-14.322988060530372</v>
      </c>
      <c r="AG344" s="1249">
        <f>-'Capital de Giro'!AJ344</f>
        <v>-10.848309870874489</v>
      </c>
      <c r="AH344" s="1249">
        <f>-'Capital de Giro'!AK344</f>
        <v>-33.454591146747092</v>
      </c>
      <c r="AI344" s="1249">
        <f>-'Capital de Giro'!AL344</f>
        <v>-25.558376149386476</v>
      </c>
      <c r="AJ344" s="1250">
        <f t="shared" ca="1" si="255"/>
        <v>-998.75664948712347</v>
      </c>
      <c r="AK344" s="1160"/>
      <c r="AL344" s="1251">
        <f>-'A&amp;D'!J344</f>
        <v>0</v>
      </c>
      <c r="AM344" s="1160"/>
      <c r="AN344" s="1269">
        <f t="shared" ca="1" si="256"/>
        <v>1008.171116624203</v>
      </c>
      <c r="AO344" s="1160"/>
      <c r="AP344" s="1248"/>
      <c r="AQ344" s="1250">
        <f t="shared" si="251"/>
        <v>0</v>
      </c>
      <c r="AR344" s="1160"/>
      <c r="AS344" s="1247">
        <f t="shared" ca="1" si="279"/>
        <v>1008.171116624203</v>
      </c>
      <c r="AT344" s="1160"/>
      <c r="AU344" s="1252">
        <f>'A&amp;D'!U344</f>
        <v>-15.985551852947104</v>
      </c>
      <c r="AV344" s="1160"/>
      <c r="AW344" s="1252">
        <f>'A&amp;D'!AO344</f>
        <v>0</v>
      </c>
      <c r="AX344" s="1160"/>
      <c r="AY344" s="1269">
        <f t="shared" ca="1" si="280"/>
        <v>992.18556477125594</v>
      </c>
      <c r="AZ344" s="1160"/>
      <c r="BA344" s="1253">
        <f ca="1">DS344-'A&amp;D'!O344</f>
        <v>14.796820506499261</v>
      </c>
      <c r="BB344" s="1249">
        <f>-Tributos!AI344</f>
        <v>0</v>
      </c>
      <c r="BC344" s="1241">
        <f ca="1">-SUM(Dívidas!LC344:LC344)</f>
        <v>0</v>
      </c>
      <c r="BD344" s="1241">
        <f ca="1">-Dívidas!LH344</f>
        <v>0</v>
      </c>
      <c r="BE344" s="1243">
        <f ca="1">-IF($D344&lt;Controle!$E$243,(Dívidas!MA344+Dívidas!MB344),(Dívidas!MA344+Dívidas!MB344+Dívidas!MC344))</f>
        <v>0</v>
      </c>
      <c r="BF344" s="1243">
        <f ca="1">-SUM(Dívidas!LJ344:LK344)</f>
        <v>0</v>
      </c>
      <c r="BG344" s="1250">
        <f t="shared" ca="1" si="257"/>
        <v>14.796820506499261</v>
      </c>
      <c r="BH344" s="1254"/>
      <c r="BI344" s="1269">
        <f t="shared" ca="1" si="258"/>
        <v>1006.9823852777552</v>
      </c>
      <c r="BJ344" s="1160"/>
      <c r="BK344" s="1295">
        <f ca="1">MAX(Equity!X344,0)</f>
        <v>6772.0126796362074</v>
      </c>
      <c r="BL344" s="1255">
        <f t="shared" ca="1" si="259"/>
        <v>770.91267406638553</v>
      </c>
      <c r="BM344" s="1255">
        <f t="shared" ca="1" si="291"/>
        <v>503.49119263887758</v>
      </c>
      <c r="BN344" s="1255">
        <f t="shared" ca="1" si="260"/>
        <v>609.33893920028277</v>
      </c>
      <c r="BO344" s="1255">
        <f ca="1">MAX(0,(EI344+ED344)*((Aux_Inflação!$AK349^(12))-1))</f>
        <v>0</v>
      </c>
      <c r="BP344" s="1243"/>
      <c r="BQ344" s="1243"/>
      <c r="BR344" s="1256"/>
      <c r="BS344" s="1257">
        <f t="shared" si="261"/>
        <v>0</v>
      </c>
      <c r="BT344" s="1160"/>
      <c r="BU344" s="1297">
        <f t="shared" ca="1" si="290"/>
        <v>1006.9823852777552</v>
      </c>
      <c r="BV344" s="1160"/>
      <c r="BW344" s="1253">
        <f ca="1">Tributos!DM344</f>
        <v>-236.06971121136968</v>
      </c>
      <c r="BX344" s="1257">
        <f t="shared" ca="1" si="281"/>
        <v>-236.06971121136968</v>
      </c>
      <c r="BY344" s="1241"/>
      <c r="BZ344" s="1247">
        <f t="shared" ca="1" si="262"/>
        <v>770.91267406638553</v>
      </c>
      <c r="CA344" s="1160"/>
      <c r="CB344" s="1247">
        <f t="shared" ca="1" si="263"/>
        <v>992.18556477125594</v>
      </c>
      <c r="CC344" s="1160"/>
      <c r="CD344" s="1253">
        <f t="shared" si="264"/>
        <v>15.985551852947104</v>
      </c>
      <c r="CE344" s="1249">
        <f>S344+Tributos!AE344</f>
        <v>0</v>
      </c>
      <c r="CF344" s="1249">
        <f>Tributos!DP344</f>
        <v>0</v>
      </c>
      <c r="CG344" s="1258"/>
      <c r="CH344" s="1249">
        <f ca="1">'Capital de Giro'!BR344</f>
        <v>229.28940695390153</v>
      </c>
      <c r="CI344" s="1257">
        <f t="shared" ca="1" si="292"/>
        <v>245.27495880684864</v>
      </c>
      <c r="CJ344" s="1160"/>
      <c r="CK344" s="1247">
        <f t="shared" ca="1" si="265"/>
        <v>1237.4605235781046</v>
      </c>
      <c r="CL344" s="1160"/>
      <c r="CM344" s="1259">
        <f t="shared" si="282"/>
        <v>15.985551852947104</v>
      </c>
      <c r="CN344" s="1243">
        <f t="shared" si="283"/>
        <v>0</v>
      </c>
      <c r="CO344" s="1249">
        <f ca="1">Tributos!CX344</f>
        <v>-236.06971121136968</v>
      </c>
      <c r="CP344" s="1243">
        <f t="shared" ca="1" si="284"/>
        <v>229.28940695390153</v>
      </c>
      <c r="CQ344" s="1257">
        <f t="shared" ca="1" si="285"/>
        <v>1001.390812366735</v>
      </c>
      <c r="CR344" s="1160"/>
      <c r="CS344" s="1253">
        <f>-'U&amp;F Projeto'!BI344</f>
        <v>0</v>
      </c>
      <c r="CT344" s="1249">
        <f>-'U&amp;F Projeto'!BJ344</f>
        <v>0</v>
      </c>
      <c r="CU344" s="1249">
        <f>-'U&amp;F Projeto'!BK344</f>
        <v>0</v>
      </c>
      <c r="CV344" s="1249">
        <f>-'U&amp;F Projeto'!BL344</f>
        <v>0</v>
      </c>
      <c r="CW344" s="1249">
        <f>-'U&amp;F Projeto'!BM344</f>
        <v>0</v>
      </c>
      <c r="CX344" s="1249">
        <f>-'U&amp;F Projeto'!BN344</f>
        <v>0</v>
      </c>
      <c r="CY344" s="1249">
        <f>-'U&amp;F Projeto'!BO344</f>
        <v>0</v>
      </c>
      <c r="CZ344" s="1249">
        <f>-'U&amp;F Projeto'!BP344</f>
        <v>0</v>
      </c>
      <c r="DA344" s="1249">
        <f>-'U&amp;F Projeto'!BQ344</f>
        <v>0</v>
      </c>
      <c r="DB344" s="1249">
        <f>-'U&amp;F Projeto'!BR344</f>
        <v>0</v>
      </c>
      <c r="DC344" s="1257">
        <f t="shared" si="266"/>
        <v>0</v>
      </c>
      <c r="DD344" s="1160"/>
      <c r="DE344" s="1247">
        <f t="shared" ca="1" si="267"/>
        <v>1237.4605235781046</v>
      </c>
      <c r="DF344" s="1160"/>
      <c r="DG344" s="1260">
        <f ca="1">Dívidas!KY344</f>
        <v>0</v>
      </c>
      <c r="DH344" s="1249">
        <f ca="1">-Dívidas!KX344</f>
        <v>0</v>
      </c>
      <c r="DI344" s="1249">
        <f ca="1">-Dívidas!KW344</f>
        <v>0</v>
      </c>
      <c r="DJ344" s="1257">
        <f t="shared" ca="1" si="286"/>
        <v>0</v>
      </c>
      <c r="DK344" s="1160"/>
      <c r="DL344" s="1247">
        <f t="shared" ca="1" si="268"/>
        <v>1237.4605235781046</v>
      </c>
      <c r="DM344" s="1160"/>
      <c r="DN344" s="1253">
        <f ca="1">IF(SUM($DQ$6:DQ343)&lt;=Equity!$AE344,Equity!$AE344-SUM($DQ$6:DQ343),0)</f>
        <v>0</v>
      </c>
      <c r="DO344" s="1249">
        <f t="shared" ca="1" si="242"/>
        <v>0</v>
      </c>
      <c r="DP344" s="1249">
        <f ca="1">IF(D344&lt;=Painel!$D$11,IF((CK344+DC344+DJ344+DN344+DY344-EO344+ER343)&lt;0,-((CK344+DC344+DJ344+DN344+DY344-EO344+ER343)),0))</f>
        <v>0</v>
      </c>
      <c r="DQ344" s="1257">
        <f t="shared" ca="1" si="243"/>
        <v>0</v>
      </c>
      <c r="DR344" s="1160"/>
      <c r="DS344" s="1260">
        <f ca="1">IF(SUM(ER343+EN343)&gt;0,SUM(ER343+EN343)*(Aux_Inflação!$AJ349-1),0)*Controle!$D$182</f>
        <v>14.796820506499261</v>
      </c>
      <c r="DT344" s="1249">
        <f ca="1">-Tributos!BF344</f>
        <v>-3.3292846139623338</v>
      </c>
      <c r="DU344" s="1249">
        <f t="shared" si="269"/>
        <v>0</v>
      </c>
      <c r="DV344" s="1249">
        <f t="shared" ca="1" si="270"/>
        <v>0</v>
      </c>
      <c r="DW344" s="1249">
        <f ca="1">-SUM(Dívidas!LJ344:LK344)</f>
        <v>0</v>
      </c>
      <c r="DX344" s="1249">
        <f t="shared" ca="1" si="271"/>
        <v>0</v>
      </c>
      <c r="DY344" s="1257">
        <f t="shared" ca="1" si="252"/>
        <v>11.467535892536926</v>
      </c>
      <c r="DZ344" s="1160"/>
      <c r="EA344" s="1247">
        <f t="shared" ca="1" si="272"/>
        <v>1248.9280594706415</v>
      </c>
      <c r="EB344" s="1160"/>
      <c r="EC344" s="1261">
        <f t="shared" ca="1" si="273"/>
        <v>770.91267406638553</v>
      </c>
      <c r="ED344" s="1262">
        <f ca="1">IF($D344&lt;&gt;Painel!$D$12,(IF($BZ344&gt;0,$BZ344*Controle!$E$148,0)*IF(SUM(ED$6:ED343)&gt;=EI343*Controle!$E$147,0,1)+IF(SUM(ED$6:$ED343)&gt;=EI343*Controle!$E$147,-(SUM(ED$6:ED343)-EI343*Controle!$E$147),0))*Controle!$E$146,-SUM($ED$6:ED343))</f>
        <v>0</v>
      </c>
      <c r="EE344" s="1262">
        <f ca="1">Equity!T344</f>
        <v>1989.5905524669511</v>
      </c>
      <c r="EF344" s="1262">
        <f ca="1">Equity!X344</f>
        <v>6772.0126796362074</v>
      </c>
      <c r="EG344" s="1249">
        <f ca="1">Equity!S344</f>
        <v>0</v>
      </c>
      <c r="EH344" s="1249">
        <f>-Equity!AB344</f>
        <v>0</v>
      </c>
      <c r="EI344" s="1262">
        <f ca="1">Equity!J344</f>
        <v>13453.898878972523</v>
      </c>
      <c r="EJ344" s="1263">
        <f t="shared" ca="1" si="287"/>
        <v>0</v>
      </c>
      <c r="EK344" s="1263">
        <f t="shared" si="274"/>
        <v>0</v>
      </c>
      <c r="EL344" s="1264">
        <f t="shared" ca="1" si="253"/>
        <v>0</v>
      </c>
      <c r="EM344" s="1241"/>
      <c r="EN344" s="1265">
        <f ca="1">Dívidas!KT343</f>
        <v>0</v>
      </c>
      <c r="EO344" s="1257">
        <f t="shared" ca="1" si="288"/>
        <v>0</v>
      </c>
      <c r="EP344" s="1160"/>
      <c r="EQ344" s="1266">
        <f t="shared" ca="1" si="275"/>
        <v>1248.9280594706415</v>
      </c>
      <c r="ER344" s="1257">
        <f t="shared" ca="1" si="289"/>
        <v>7272.0126796362092</v>
      </c>
      <c r="ES344" s="1249"/>
      <c r="ET344" s="1270">
        <v>1.3</v>
      </c>
      <c r="EU344" s="1268"/>
    </row>
    <row r="345" spans="1:151" s="1108" customFormat="1" ht="15" customHeight="1">
      <c r="A345" s="1240"/>
      <c r="B345" s="1276">
        <f t="shared" si="254"/>
        <v>2050</v>
      </c>
      <c r="C345" s="1141">
        <f>Aux_Indices!D368</f>
        <v>0</v>
      </c>
      <c r="D345" s="1278">
        <f>Aux_Inflação!C345</f>
        <v>54848</v>
      </c>
      <c r="E345" s="1277">
        <f t="shared" si="276"/>
        <v>3</v>
      </c>
      <c r="F345" s="1241"/>
      <c r="G345" s="1251">
        <f>'A&amp;D'!J345</f>
        <v>0</v>
      </c>
      <c r="H345" s="1241"/>
      <c r="I345" s="1242">
        <f>SUMIF(Controle!$409:$409,$D345,Controle!$410:$410)*Aux_Inflação!$H345*Aux_Inflação!$AN345/1000</f>
        <v>434.5301167243702</v>
      </c>
      <c r="J345" s="1243">
        <f>'Capital de Giro'!H345</f>
        <v>0</v>
      </c>
      <c r="K345" s="1243">
        <f>'Capital de Giro'!I345</f>
        <v>0</v>
      </c>
      <c r="L345" s="1243">
        <f>'Capital de Giro'!J345</f>
        <v>134.97760510711998</v>
      </c>
      <c r="M345" s="1243">
        <f>'Capital de Giro'!K345</f>
        <v>480.46298764528638</v>
      </c>
      <c r="N345" s="1243">
        <f>'Capital de Giro'!L345</f>
        <v>355.9702497885574</v>
      </c>
      <c r="O345" s="1243">
        <f>'Capital de Giro'!M345</f>
        <v>0</v>
      </c>
      <c r="P345" s="1243"/>
      <c r="Q345" s="1244">
        <f t="shared" si="277"/>
        <v>1405.940959265334</v>
      </c>
      <c r="R345" s="1245"/>
      <c r="S345" s="1246">
        <f>-Tributos!AD345</f>
        <v>-51.31684501318469</v>
      </c>
      <c r="T345" s="1241">
        <f>-Tributos!AS345</f>
        <v>-16.197312612854397</v>
      </c>
      <c r="U345" s="1241">
        <f>-Tributos!BC345</f>
        <v>-27.449793131089695</v>
      </c>
      <c r="V345" s="1244">
        <f t="shared" si="250"/>
        <v>-94.963950757128785</v>
      </c>
      <c r="W345" s="1160"/>
      <c r="X345" s="1247">
        <f t="shared" si="278"/>
        <v>1310.9770085082052</v>
      </c>
      <c r="Y345" s="1160"/>
      <c r="Z345" s="1248">
        <f>-'Capital de Giro'!AC345</f>
        <v>-20.224786666666667</v>
      </c>
      <c r="AA345" s="1249">
        <f>-'Capital de Giro'!AD345</f>
        <v>-40.074259872610291</v>
      </c>
      <c r="AB345" s="1249">
        <f>-'Capital de Giro'!AE345</f>
        <v>-247.6243695630863</v>
      </c>
      <c r="AC345" s="1249">
        <f>-'Capital de Giro'!AF345</f>
        <v>-44.121904444444439</v>
      </c>
      <c r="AD345" s="1249">
        <f>-'Capital de Giro'!AG345</f>
        <v>-12.329466666666667</v>
      </c>
      <c r="AE345" s="1249">
        <f>-'Capital de Giro'!AH345</f>
        <v>-397.46869500000003</v>
      </c>
      <c r="AF345" s="1249">
        <f ca="1">-'Capital de Giro'!AI345</f>
        <v>-14.322988060530372</v>
      </c>
      <c r="AG345" s="1249">
        <f>-'Capital de Giro'!AJ345</f>
        <v>-10.848309870874489</v>
      </c>
      <c r="AH345" s="1249">
        <f>-'Capital de Giro'!AK345</f>
        <v>-21.853402281342856</v>
      </c>
      <c r="AI345" s="1249">
        <f>-'Capital de Giro'!AL345</f>
        <v>-25.558376149386476</v>
      </c>
      <c r="AJ345" s="1250">
        <f t="shared" ca="1" si="255"/>
        <v>-834.42655857560862</v>
      </c>
      <c r="AK345" s="1160"/>
      <c r="AL345" s="1251">
        <f>-'A&amp;D'!J345</f>
        <v>0</v>
      </c>
      <c r="AM345" s="1160"/>
      <c r="AN345" s="1269">
        <f t="shared" ca="1" si="256"/>
        <v>476.55044993259662</v>
      </c>
      <c r="AO345" s="1160"/>
      <c r="AP345" s="1248"/>
      <c r="AQ345" s="1250">
        <f t="shared" si="251"/>
        <v>0</v>
      </c>
      <c r="AR345" s="1160"/>
      <c r="AS345" s="1247">
        <f t="shared" ca="1" si="279"/>
        <v>476.55044993259662</v>
      </c>
      <c r="AT345" s="1160"/>
      <c r="AU345" s="1252">
        <f>'A&amp;D'!U345</f>
        <v>-15.943003026687135</v>
      </c>
      <c r="AV345" s="1160"/>
      <c r="AW345" s="1252">
        <f>'A&amp;D'!AO345</f>
        <v>0</v>
      </c>
      <c r="AX345" s="1160"/>
      <c r="AY345" s="1269">
        <f t="shared" ca="1" si="280"/>
        <v>460.60744690590951</v>
      </c>
      <c r="AZ345" s="1160"/>
      <c r="BA345" s="1253">
        <f ca="1">DS345-'A&amp;D'!O345</f>
        <v>17.865043101221747</v>
      </c>
      <c r="BB345" s="1249">
        <f>-Tributos!AI345</f>
        <v>0</v>
      </c>
      <c r="BC345" s="1241">
        <f ca="1">-SUM(Dívidas!LC345:LC345)</f>
        <v>0</v>
      </c>
      <c r="BD345" s="1241">
        <f ca="1">-Dívidas!LH345</f>
        <v>0</v>
      </c>
      <c r="BE345" s="1243">
        <f ca="1">-IF($D345&lt;Controle!$E$243,(Dívidas!MA345+Dívidas!MB345),(Dívidas!MA345+Dívidas!MB345+Dívidas!MC345))</f>
        <v>0</v>
      </c>
      <c r="BF345" s="1243">
        <f ca="1">-SUM(Dívidas!LJ345:LK345)</f>
        <v>0</v>
      </c>
      <c r="BG345" s="1250">
        <f t="shared" ca="1" si="257"/>
        <v>17.865043101221747</v>
      </c>
      <c r="BH345" s="1254"/>
      <c r="BI345" s="1269">
        <f t="shared" ca="1" si="258"/>
        <v>478.47249000713128</v>
      </c>
      <c r="BJ345" s="1160"/>
      <c r="BK345" s="1295">
        <f ca="1">MAX(Equity!X345,0)</f>
        <v>6783.6135601688247</v>
      </c>
      <c r="BL345" s="1255">
        <f t="shared" ca="1" si="259"/>
        <v>322.79867478189101</v>
      </c>
      <c r="BM345" s="1255">
        <f t="shared" ca="1" si="291"/>
        <v>239.23624500356564</v>
      </c>
      <c r="BN345" s="1255">
        <f t="shared" ca="1" si="260"/>
        <v>994.79527623347553</v>
      </c>
      <c r="BO345" s="1255">
        <f ca="1">MAX(0,(EI345+ED345)*((Aux_Inflação!$AK350^(12))-1))</f>
        <v>0</v>
      </c>
      <c r="BP345" s="1243"/>
      <c r="BQ345" s="1243"/>
      <c r="BR345" s="1256"/>
      <c r="BS345" s="1257">
        <f t="shared" si="261"/>
        <v>0</v>
      </c>
      <c r="BT345" s="1160"/>
      <c r="BU345" s="1297">
        <f t="shared" ca="1" si="290"/>
        <v>478.47249000713128</v>
      </c>
      <c r="BV345" s="1160"/>
      <c r="BW345" s="1253">
        <f ca="1">Tributos!DM345</f>
        <v>-155.67381522524028</v>
      </c>
      <c r="BX345" s="1257">
        <f t="shared" ca="1" si="281"/>
        <v>-155.67381522524028</v>
      </c>
      <c r="BY345" s="1241"/>
      <c r="BZ345" s="1247">
        <f t="shared" ca="1" si="262"/>
        <v>322.79867478189101</v>
      </c>
      <c r="CA345" s="1160"/>
      <c r="CB345" s="1247">
        <f t="shared" ca="1" si="263"/>
        <v>460.60744690590951</v>
      </c>
      <c r="CC345" s="1160"/>
      <c r="CD345" s="1253">
        <f t="shared" si="264"/>
        <v>15.943003026687135</v>
      </c>
      <c r="CE345" s="1249">
        <f>S345+Tributos!AE345</f>
        <v>0</v>
      </c>
      <c r="CF345" s="1249">
        <f ca="1">Tributos!DP345</f>
        <v>-708.0843847573276</v>
      </c>
      <c r="CG345" s="1258"/>
      <c r="CH345" s="1249">
        <f ca="1">'Capital de Giro'!BR345</f>
        <v>229.28940695390156</v>
      </c>
      <c r="CI345" s="1257">
        <f t="shared" ca="1" si="292"/>
        <v>-462.85197477673887</v>
      </c>
      <c r="CJ345" s="1160"/>
      <c r="CK345" s="1247">
        <f t="shared" ca="1" si="265"/>
        <v>-2.2445278708293586</v>
      </c>
      <c r="CL345" s="1160"/>
      <c r="CM345" s="1259">
        <f t="shared" si="282"/>
        <v>15.943003026687135</v>
      </c>
      <c r="CN345" s="1243">
        <f t="shared" si="283"/>
        <v>0</v>
      </c>
      <c r="CO345" s="1249">
        <f ca="1">Tributos!CX345</f>
        <v>-155.67381522524028</v>
      </c>
      <c r="CP345" s="1243">
        <f t="shared" ca="1" si="284"/>
        <v>229.28940695390156</v>
      </c>
      <c r="CQ345" s="1257">
        <f t="shared" ca="1" si="285"/>
        <v>550.16604166125796</v>
      </c>
      <c r="CR345" s="1160"/>
      <c r="CS345" s="1253">
        <f>-'U&amp;F Projeto'!BI345</f>
        <v>0</v>
      </c>
      <c r="CT345" s="1249">
        <f>-'U&amp;F Projeto'!BJ345</f>
        <v>0</v>
      </c>
      <c r="CU345" s="1249">
        <f>-'U&amp;F Projeto'!BK345</f>
        <v>0</v>
      </c>
      <c r="CV345" s="1249">
        <f>-'U&amp;F Projeto'!BL345</f>
        <v>0</v>
      </c>
      <c r="CW345" s="1249">
        <f>-'U&amp;F Projeto'!BM345</f>
        <v>0</v>
      </c>
      <c r="CX345" s="1249">
        <f>-'U&amp;F Projeto'!BN345</f>
        <v>0</v>
      </c>
      <c r="CY345" s="1249">
        <f>-'U&amp;F Projeto'!BO345</f>
        <v>0</v>
      </c>
      <c r="CZ345" s="1249">
        <f>-'U&amp;F Projeto'!BP345</f>
        <v>0</v>
      </c>
      <c r="DA345" s="1249">
        <f>-'U&amp;F Projeto'!BQ345</f>
        <v>0</v>
      </c>
      <c r="DB345" s="1249">
        <f>-'U&amp;F Projeto'!BR345</f>
        <v>0</v>
      </c>
      <c r="DC345" s="1257">
        <f t="shared" si="266"/>
        <v>0</v>
      </c>
      <c r="DD345" s="1160"/>
      <c r="DE345" s="1247">
        <f t="shared" ca="1" si="267"/>
        <v>-2.2445278708293586</v>
      </c>
      <c r="DF345" s="1160"/>
      <c r="DG345" s="1260">
        <f ca="1">Dívidas!KY345</f>
        <v>0</v>
      </c>
      <c r="DH345" s="1249">
        <f ca="1">-Dívidas!KX345</f>
        <v>0</v>
      </c>
      <c r="DI345" s="1249">
        <f ca="1">-Dívidas!KW345</f>
        <v>0</v>
      </c>
      <c r="DJ345" s="1257">
        <f t="shared" ca="1" si="286"/>
        <v>0</v>
      </c>
      <c r="DK345" s="1160"/>
      <c r="DL345" s="1247">
        <f t="shared" ca="1" si="268"/>
        <v>-2.2445278708293586</v>
      </c>
      <c r="DM345" s="1160"/>
      <c r="DN345" s="1253">
        <f ca="1">IF(SUM($DQ$6:DQ344)&lt;=Equity!$AE345,Equity!$AE345-SUM($DQ$6:DQ344),0)</f>
        <v>0</v>
      </c>
      <c r="DO345" s="1249">
        <f t="shared" ca="1" si="242"/>
        <v>0</v>
      </c>
      <c r="DP345" s="1249">
        <f ca="1">IF(D345&lt;=Painel!$D$11,IF((CK345+DC345+DJ345+DN345+DY345-EO345+ER344)&lt;0,-((CK345+DC345+DJ345+DN345+DY345-EO345+ER344)),0))</f>
        <v>0</v>
      </c>
      <c r="DQ345" s="1257">
        <f t="shared" ca="1" si="243"/>
        <v>0</v>
      </c>
      <c r="DR345" s="1160"/>
      <c r="DS345" s="1260">
        <f ca="1">IF(SUM(ER344+EN344)&gt;0,SUM(ER344+EN344)*(Aux_Inflação!$AJ350-1),0)*Controle!$D$182</f>
        <v>17.865043101221747</v>
      </c>
      <c r="DT345" s="1249">
        <f ca="1">-Tributos!BF345</f>
        <v>-4.0196346977748929</v>
      </c>
      <c r="DU345" s="1249">
        <f t="shared" si="269"/>
        <v>0</v>
      </c>
      <c r="DV345" s="1249">
        <f t="shared" ca="1" si="270"/>
        <v>0</v>
      </c>
      <c r="DW345" s="1249">
        <f ca="1">-SUM(Dívidas!LJ345:LK345)</f>
        <v>0</v>
      </c>
      <c r="DX345" s="1249">
        <f t="shared" ca="1" si="271"/>
        <v>0</v>
      </c>
      <c r="DY345" s="1257">
        <f t="shared" ca="1" si="252"/>
        <v>13.845408403446854</v>
      </c>
      <c r="DZ345" s="1160"/>
      <c r="EA345" s="1247">
        <f t="shared" ca="1" si="272"/>
        <v>11.600880532617495</v>
      </c>
      <c r="EB345" s="1160"/>
      <c r="EC345" s="1261">
        <f t="shared" ca="1" si="273"/>
        <v>322.79867478189101</v>
      </c>
      <c r="ED345" s="1262">
        <f ca="1">IF($D345&lt;&gt;Painel!$D$12,(IF($BZ345&gt;0,$BZ345*Controle!$E$148,0)*IF(SUM(ED$6:ED344)&gt;=EI344*Controle!$E$147,0,1)+IF(SUM(ED$6:$ED344)&gt;=EI344*Controle!$E$147,-(SUM(ED$6:ED344)-EI344*Controle!$E$147),0))*Controle!$E$146,-SUM($ED$6:ED344))</f>
        <v>0</v>
      </c>
      <c r="EE345" s="1262">
        <f ca="1">Equity!T345</f>
        <v>2312.389227248842</v>
      </c>
      <c r="EF345" s="1262">
        <f ca="1">Equity!X345</f>
        <v>6783.6135601688247</v>
      </c>
      <c r="EG345" s="1249">
        <f ca="1">Equity!S345</f>
        <v>0</v>
      </c>
      <c r="EH345" s="1249">
        <f>-Equity!AB345</f>
        <v>0</v>
      </c>
      <c r="EI345" s="1262">
        <f ca="1">Equity!J345</f>
        <v>13453.898878972523</v>
      </c>
      <c r="EJ345" s="1263">
        <f t="shared" ca="1" si="287"/>
        <v>0</v>
      </c>
      <c r="EK345" s="1263">
        <f t="shared" si="274"/>
        <v>0</v>
      </c>
      <c r="EL345" s="1264">
        <f t="shared" ca="1" si="253"/>
        <v>0</v>
      </c>
      <c r="EM345" s="1241"/>
      <c r="EN345" s="1265">
        <f ca="1">Dívidas!KT344</f>
        <v>0</v>
      </c>
      <c r="EO345" s="1257">
        <f t="shared" ca="1" si="288"/>
        <v>0</v>
      </c>
      <c r="EP345" s="1160"/>
      <c r="EQ345" s="1266">
        <f t="shared" ca="1" si="275"/>
        <v>11.600880532617495</v>
      </c>
      <c r="ER345" s="1257">
        <f t="shared" ca="1" si="289"/>
        <v>7283.6135601688266</v>
      </c>
      <c r="ES345" s="1249"/>
      <c r="ET345" s="1270">
        <v>1.3</v>
      </c>
      <c r="EU345" s="1268"/>
    </row>
    <row r="346" spans="1:151" s="1108" customFormat="1" ht="15" customHeight="1">
      <c r="A346" s="1240"/>
      <c r="B346" s="1276">
        <f t="shared" si="254"/>
        <v>2050</v>
      </c>
      <c r="C346" s="1141">
        <f>Aux_Indices!D369</f>
        <v>0</v>
      </c>
      <c r="D346" s="1278">
        <f>Aux_Inflação!C346</f>
        <v>54879</v>
      </c>
      <c r="E346" s="1277">
        <f t="shared" si="276"/>
        <v>4</v>
      </c>
      <c r="F346" s="1241"/>
      <c r="G346" s="1251">
        <f>'A&amp;D'!J346</f>
        <v>0</v>
      </c>
      <c r="H346" s="1241"/>
      <c r="I346" s="1242">
        <f>SUMIF(Controle!$409:$409,$D346,Controle!$410:$410)*Aux_Inflação!$H346*Aux_Inflação!$AN346/1000</f>
        <v>541.82150356989371</v>
      </c>
      <c r="J346" s="1243">
        <f>'Capital de Giro'!H346</f>
        <v>0</v>
      </c>
      <c r="K346" s="1243">
        <f>'Capital de Giro'!I346</f>
        <v>0</v>
      </c>
      <c r="L346" s="1243">
        <f>'Capital de Giro'!J346</f>
        <v>168.30540883727306</v>
      </c>
      <c r="M346" s="1243">
        <f>'Capital de Giro'!K346</f>
        <v>599.09582410091264</v>
      </c>
      <c r="N346" s="1243">
        <f>'Capital de Giro'!L346</f>
        <v>443.86413862523824</v>
      </c>
      <c r="O346" s="1243">
        <f>'Capital de Giro'!M346</f>
        <v>0</v>
      </c>
      <c r="P346" s="1243"/>
      <c r="Q346" s="1244">
        <f t="shared" si="277"/>
        <v>1753.0868751333176</v>
      </c>
      <c r="R346" s="1245"/>
      <c r="S346" s="1246">
        <f>-Tributos!AD346</f>
        <v>-63.987670942366087</v>
      </c>
      <c r="T346" s="1241">
        <f>-Tributos!AS346</f>
        <v>-20.196649060472765</v>
      </c>
      <c r="U346" s="1241">
        <f>-Tributos!BC346</f>
        <v>-34.227519830124187</v>
      </c>
      <c r="V346" s="1244">
        <f t="shared" si="250"/>
        <v>-118.41183983296304</v>
      </c>
      <c r="W346" s="1160"/>
      <c r="X346" s="1247">
        <f t="shared" si="278"/>
        <v>1634.6750353003545</v>
      </c>
      <c r="Y346" s="1160"/>
      <c r="Z346" s="1248">
        <f>-'Capital de Giro'!AC346</f>
        <v>-20.224786666666667</v>
      </c>
      <c r="AA346" s="1249">
        <f>-'Capital de Giro'!AD346</f>
        <v>-49.969138853501718</v>
      </c>
      <c r="AB346" s="1249">
        <f>-'Capital de Giro'!AE346</f>
        <v>-308.76618920829281</v>
      </c>
      <c r="AC346" s="1249">
        <f>-'Capital de Giro'!AF346</f>
        <v>-44.121904444444439</v>
      </c>
      <c r="AD346" s="1249">
        <f>-'Capital de Giro'!AG346</f>
        <v>-12.329466666666667</v>
      </c>
      <c r="AE346" s="1249">
        <f>-'Capital de Giro'!AH346</f>
        <v>-397.46869500000003</v>
      </c>
      <c r="AF346" s="1249">
        <f ca="1">-'Capital de Giro'!AI346</f>
        <v>-14.322988060530372</v>
      </c>
      <c r="AG346" s="1249">
        <f>-'Capital de Giro'!AJ346</f>
        <v>-10.848309870874489</v>
      </c>
      <c r="AH346" s="1249">
        <f>-'Capital de Giro'!AK346</f>
        <v>-27.249304079205295</v>
      </c>
      <c r="AI346" s="1249">
        <f>-'Capital de Giro'!AL346</f>
        <v>-25.558376149386476</v>
      </c>
      <c r="AJ346" s="1250">
        <f t="shared" ca="1" si="255"/>
        <v>-910.8591589995691</v>
      </c>
      <c r="AK346" s="1160"/>
      <c r="AL346" s="1251">
        <f>-'A&amp;D'!J346</f>
        <v>0</v>
      </c>
      <c r="AM346" s="1160"/>
      <c r="AN346" s="1269">
        <f t="shared" ca="1" si="256"/>
        <v>723.81587630078536</v>
      </c>
      <c r="AO346" s="1160"/>
      <c r="AP346" s="1248"/>
      <c r="AQ346" s="1250">
        <f t="shared" si="251"/>
        <v>0</v>
      </c>
      <c r="AR346" s="1160"/>
      <c r="AS346" s="1247">
        <f t="shared" ca="1" si="279"/>
        <v>723.81587630078536</v>
      </c>
      <c r="AT346" s="1160"/>
      <c r="AU346" s="1252">
        <f>'A&amp;D'!U346</f>
        <v>-15.900567452858661</v>
      </c>
      <c r="AV346" s="1160"/>
      <c r="AW346" s="1252">
        <f>'A&amp;D'!AO346</f>
        <v>0</v>
      </c>
      <c r="AX346" s="1160"/>
      <c r="AY346" s="1269">
        <f t="shared" ca="1" si="280"/>
        <v>707.91530884792667</v>
      </c>
      <c r="AZ346" s="1160"/>
      <c r="BA346" s="1253">
        <f ca="1">DS346-'A&amp;D'!O346</f>
        <v>17.893542808229647</v>
      </c>
      <c r="BB346" s="1249">
        <f>-Tributos!AI346</f>
        <v>0</v>
      </c>
      <c r="BC346" s="1241">
        <f ca="1">-SUM(Dívidas!LC346:LC346)</f>
        <v>0</v>
      </c>
      <c r="BD346" s="1241">
        <f ca="1">-Dívidas!LH346</f>
        <v>0</v>
      </c>
      <c r="BE346" s="1243">
        <f ca="1">-IF($D346&lt;Controle!$E$243,(Dívidas!MA346+Dívidas!MB346),(Dívidas!MA346+Dívidas!MB346+Dívidas!MC346))</f>
        <v>0</v>
      </c>
      <c r="BF346" s="1243">
        <f ca="1">-SUM(Dívidas!LJ346:LK346)</f>
        <v>0</v>
      </c>
      <c r="BG346" s="1250">
        <f t="shared" ca="1" si="257"/>
        <v>17.893542808229647</v>
      </c>
      <c r="BH346" s="1254"/>
      <c r="BI346" s="1269">
        <f t="shared" ca="1" si="258"/>
        <v>725.80885165615632</v>
      </c>
      <c r="BJ346" s="1160"/>
      <c r="BK346" s="1295">
        <f ca="1">MAX(Equity!X346,0)</f>
        <v>7414.6506963534757</v>
      </c>
      <c r="BL346" s="1255">
        <f t="shared" ca="1" si="259"/>
        <v>532.35805111168293</v>
      </c>
      <c r="BM346" s="1255">
        <f t="shared" ca="1" si="291"/>
        <v>362.90442582807816</v>
      </c>
      <c r="BN346" s="1255">
        <f t="shared" ca="1" si="260"/>
        <v>1156.194613624421</v>
      </c>
      <c r="BO346" s="1255">
        <f ca="1">MAX(0,(EI346+ED346)*((Aux_Inflação!$AK351^(12))-1))</f>
        <v>0</v>
      </c>
      <c r="BP346" s="1243"/>
      <c r="BQ346" s="1243"/>
      <c r="BR346" s="1256"/>
      <c r="BS346" s="1257">
        <f t="shared" si="261"/>
        <v>0</v>
      </c>
      <c r="BT346" s="1160"/>
      <c r="BU346" s="1297">
        <f t="shared" ca="1" si="290"/>
        <v>725.80885165615632</v>
      </c>
      <c r="BV346" s="1160"/>
      <c r="BW346" s="1253">
        <f ca="1">Tributos!DM346</f>
        <v>-193.45080054447345</v>
      </c>
      <c r="BX346" s="1257">
        <f t="shared" ca="1" si="281"/>
        <v>-193.45080054447345</v>
      </c>
      <c r="BY346" s="1241"/>
      <c r="BZ346" s="1247">
        <f t="shared" ca="1" si="262"/>
        <v>532.35805111168293</v>
      </c>
      <c r="CA346" s="1160"/>
      <c r="CB346" s="1247">
        <f t="shared" ca="1" si="263"/>
        <v>707.91530884792667</v>
      </c>
      <c r="CC346" s="1160"/>
      <c r="CD346" s="1253">
        <f t="shared" si="264"/>
        <v>15.900567452858661</v>
      </c>
      <c r="CE346" s="1249">
        <f>S346+Tributos!AE346</f>
        <v>0</v>
      </c>
      <c r="CF346" s="1249">
        <f>Tributos!DP346</f>
        <v>0</v>
      </c>
      <c r="CG346" s="1258"/>
      <c r="CH346" s="1249">
        <f ca="1">'Capital de Giro'!BR346</f>
        <v>-106.64623579251214</v>
      </c>
      <c r="CI346" s="1257">
        <f t="shared" ca="1" si="292"/>
        <v>-90.745668339653477</v>
      </c>
      <c r="CJ346" s="1160"/>
      <c r="CK346" s="1247">
        <f t="shared" ca="1" si="265"/>
        <v>617.16964050827323</v>
      </c>
      <c r="CL346" s="1160"/>
      <c r="CM346" s="1259">
        <f t="shared" si="282"/>
        <v>15.900567452858661</v>
      </c>
      <c r="CN346" s="1243">
        <f t="shared" si="283"/>
        <v>0</v>
      </c>
      <c r="CO346" s="1249">
        <f ca="1">Tributos!CX346</f>
        <v>-193.45080054447345</v>
      </c>
      <c r="CP346" s="1243">
        <f t="shared" ca="1" si="284"/>
        <v>-106.64623579251214</v>
      </c>
      <c r="CQ346" s="1257">
        <f t="shared" ca="1" si="285"/>
        <v>423.71883996379972</v>
      </c>
      <c r="CR346" s="1160"/>
      <c r="CS346" s="1253">
        <f>-'U&amp;F Projeto'!BI346</f>
        <v>0</v>
      </c>
      <c r="CT346" s="1249">
        <f>-'U&amp;F Projeto'!BJ346</f>
        <v>0</v>
      </c>
      <c r="CU346" s="1249">
        <f>-'U&amp;F Projeto'!BK346</f>
        <v>0</v>
      </c>
      <c r="CV346" s="1249">
        <f>-'U&amp;F Projeto'!BL346</f>
        <v>0</v>
      </c>
      <c r="CW346" s="1249">
        <f>-'U&amp;F Projeto'!BM346</f>
        <v>0</v>
      </c>
      <c r="CX346" s="1249">
        <f>-'U&amp;F Projeto'!BN346</f>
        <v>0</v>
      </c>
      <c r="CY346" s="1249">
        <f>-'U&amp;F Projeto'!BO346</f>
        <v>0</v>
      </c>
      <c r="CZ346" s="1249">
        <f>-'U&amp;F Projeto'!BP346</f>
        <v>0</v>
      </c>
      <c r="DA346" s="1249">
        <f>-'U&amp;F Projeto'!BQ346</f>
        <v>0</v>
      </c>
      <c r="DB346" s="1249">
        <f>-'U&amp;F Projeto'!BR346</f>
        <v>0</v>
      </c>
      <c r="DC346" s="1257">
        <f t="shared" si="266"/>
        <v>0</v>
      </c>
      <c r="DD346" s="1160"/>
      <c r="DE346" s="1247">
        <f t="shared" ca="1" si="267"/>
        <v>617.16964050827323</v>
      </c>
      <c r="DF346" s="1160"/>
      <c r="DG346" s="1260">
        <f ca="1">Dívidas!KY346</f>
        <v>0</v>
      </c>
      <c r="DH346" s="1249">
        <f ca="1">-Dívidas!KX346</f>
        <v>0</v>
      </c>
      <c r="DI346" s="1249">
        <f ca="1">-Dívidas!KW346</f>
        <v>0</v>
      </c>
      <c r="DJ346" s="1257">
        <f t="shared" ca="1" si="286"/>
        <v>0</v>
      </c>
      <c r="DK346" s="1160"/>
      <c r="DL346" s="1247">
        <f t="shared" ca="1" si="268"/>
        <v>617.16964050827323</v>
      </c>
      <c r="DM346" s="1160"/>
      <c r="DN346" s="1253">
        <f ca="1">IF(SUM($DQ$6:DQ345)&lt;=Equity!$AE346,Equit